 r="8400" spans="1:9" s="62" customFormat="1" ht="19.7" customHeight="1">
      <c r="A8400" s="72" t="s">
        <v>27</v>
      </c>
      <c r="B8400" s="73">
        <v>45898</v>
      </c>
      <c r="C8400" s="74">
        <v>45898.413598564803</v>
      </c>
      <c r="D8400" s="72" t="s">
        <v>29</v>
      </c>
      <c r="E8400" s="219">
        <v>52.68</v>
      </c>
      <c r="F8400" s="219"/>
      <c r="G8400" s="75">
        <v>58</v>
      </c>
      <c r="H8400" s="72" t="s">
        <v>41</v>
      </c>
      <c r="I8400" s="72" t="s">
        <v>3448</v>
      </c>
    </row>
    <row r="8401" spans="1:9" s="62" customFormat="1" ht="19.7" customHeight="1">
      <c r="A8401" s="64" t="s">
        <v>27</v>
      </c>
      <c r="B8401" s="65">
        <v>45898</v>
      </c>
      <c r="C8401" s="76">
        <v>45898.413610254604</v>
      </c>
      <c r="D8401" s="64" t="s">
        <v>29</v>
      </c>
      <c r="E8401" s="220">
        <v>52.68</v>
      </c>
      <c r="F8401" s="220"/>
      <c r="G8401" s="77">
        <v>144</v>
      </c>
      <c r="H8401" s="64" t="s">
        <v>41</v>
      </c>
      <c r="I8401" s="64" t="s">
        <v>3449</v>
      </c>
    </row>
    <row r="8402" spans="1:9" s="62" customFormat="1" ht="19.7" customHeight="1">
      <c r="A8402" s="72" t="s">
        <v>27</v>
      </c>
      <c r="B8402" s="73">
        <v>45898</v>
      </c>
      <c r="C8402" s="74">
        <v>45898.413610254604</v>
      </c>
      <c r="D8402" s="72" t="s">
        <v>29</v>
      </c>
      <c r="E8402" s="219">
        <v>52.68</v>
      </c>
      <c r="F8402" s="219"/>
      <c r="G8402" s="75">
        <v>119</v>
      </c>
      <c r="H8402" s="72" t="s">
        <v>41</v>
      </c>
      <c r="I8402" s="72" t="s">
        <v>3451</v>
      </c>
    </row>
    <row r="8403" spans="1:9" s="62" customFormat="1" ht="19.7" customHeight="1">
      <c r="A8403" s="64" t="s">
        <v>27</v>
      </c>
      <c r="B8403" s="65">
        <v>45898</v>
      </c>
      <c r="C8403" s="76">
        <v>45898.413610289397</v>
      </c>
      <c r="D8403" s="64" t="s">
        <v>29</v>
      </c>
      <c r="E8403" s="220">
        <v>52.68</v>
      </c>
      <c r="F8403" s="220"/>
      <c r="G8403" s="77">
        <v>30</v>
      </c>
      <c r="H8403" s="64" t="s">
        <v>42</v>
      </c>
      <c r="I8403" s="64" t="s">
        <v>21186</v>
      </c>
    </row>
    <row r="8404" spans="1:9" s="62" customFormat="1" ht="19.7" customHeight="1">
      <c r="A8404" s="72" t="s">
        <v>27</v>
      </c>
      <c r="B8404" s="73">
        <v>45898</v>
      </c>
      <c r="C8404" s="74">
        <v>45898.413610289397</v>
      </c>
      <c r="D8404" s="72" t="s">
        <v>29</v>
      </c>
      <c r="E8404" s="219">
        <v>52.68</v>
      </c>
      <c r="F8404" s="219"/>
      <c r="G8404" s="75">
        <v>205</v>
      </c>
      <c r="H8404" s="72" t="s">
        <v>39</v>
      </c>
      <c r="I8404" s="72" t="s">
        <v>21187</v>
      </c>
    </row>
    <row r="8405" spans="1:9" s="62" customFormat="1" ht="19.7" customHeight="1">
      <c r="A8405" s="64" t="s">
        <v>27</v>
      </c>
      <c r="B8405" s="65">
        <v>45898</v>
      </c>
      <c r="C8405" s="76">
        <v>45898.413610289397</v>
      </c>
      <c r="D8405" s="64" t="s">
        <v>29</v>
      </c>
      <c r="E8405" s="220">
        <v>52.68</v>
      </c>
      <c r="F8405" s="220"/>
      <c r="G8405" s="77">
        <v>117</v>
      </c>
      <c r="H8405" s="64" t="s">
        <v>40</v>
      </c>
      <c r="I8405" s="64" t="s">
        <v>21188</v>
      </c>
    </row>
    <row r="8406" spans="1:9" s="62" customFormat="1" ht="19.7" customHeight="1">
      <c r="A8406" s="72" t="s">
        <v>27</v>
      </c>
      <c r="B8406" s="73">
        <v>45898</v>
      </c>
      <c r="C8406" s="74">
        <v>45898.4145862269</v>
      </c>
      <c r="D8406" s="72" t="s">
        <v>29</v>
      </c>
      <c r="E8406" s="219">
        <v>52.63</v>
      </c>
      <c r="F8406" s="219"/>
      <c r="G8406" s="75">
        <v>250</v>
      </c>
      <c r="H8406" s="72" t="s">
        <v>41</v>
      </c>
      <c r="I8406" s="72" t="s">
        <v>21189</v>
      </c>
    </row>
    <row r="8407" spans="1:9" s="62" customFormat="1" ht="19.7" customHeight="1">
      <c r="A8407" s="64" t="s">
        <v>27</v>
      </c>
      <c r="B8407" s="65">
        <v>45898</v>
      </c>
      <c r="C8407" s="76">
        <v>45898.415134826399</v>
      </c>
      <c r="D8407" s="64" t="s">
        <v>29</v>
      </c>
      <c r="E8407" s="220">
        <v>52.56</v>
      </c>
      <c r="F8407" s="220"/>
      <c r="G8407" s="77">
        <v>145</v>
      </c>
      <c r="H8407" s="64" t="s">
        <v>40</v>
      </c>
      <c r="I8407" s="64" t="s">
        <v>21190</v>
      </c>
    </row>
    <row r="8408" spans="1:9" s="62" customFormat="1" ht="19.7" customHeight="1">
      <c r="A8408" s="72" t="s">
        <v>27</v>
      </c>
      <c r="B8408" s="73">
        <v>45898</v>
      </c>
      <c r="C8408" s="74">
        <v>45898.415134826399</v>
      </c>
      <c r="D8408" s="72" t="s">
        <v>29</v>
      </c>
      <c r="E8408" s="219">
        <v>52.56</v>
      </c>
      <c r="F8408" s="219"/>
      <c r="G8408" s="75">
        <v>80</v>
      </c>
      <c r="H8408" s="72" t="s">
        <v>40</v>
      </c>
      <c r="I8408" s="72" t="s">
        <v>21191</v>
      </c>
    </row>
    <row r="8409" spans="1:9" s="62" customFormat="1" ht="19.7" customHeight="1">
      <c r="A8409" s="64" t="s">
        <v>27</v>
      </c>
      <c r="B8409" s="65">
        <v>45898</v>
      </c>
      <c r="C8409" s="76">
        <v>45898.415134826399</v>
      </c>
      <c r="D8409" s="64" t="s">
        <v>29</v>
      </c>
      <c r="E8409" s="220">
        <v>52.57</v>
      </c>
      <c r="F8409" s="220"/>
      <c r="G8409" s="77">
        <v>446</v>
      </c>
      <c r="H8409" s="64" t="s">
        <v>39</v>
      </c>
      <c r="I8409" s="64" t="s">
        <v>13040</v>
      </c>
    </row>
    <row r="8410" spans="1:9" s="62" customFormat="1" ht="19.7" customHeight="1">
      <c r="A8410" s="72" t="s">
        <v>27</v>
      </c>
      <c r="B8410" s="73">
        <v>45898</v>
      </c>
      <c r="C8410" s="74">
        <v>45898.415736087998</v>
      </c>
      <c r="D8410" s="72" t="s">
        <v>29</v>
      </c>
      <c r="E8410" s="219">
        <v>52.56</v>
      </c>
      <c r="F8410" s="219"/>
      <c r="G8410" s="75">
        <v>216</v>
      </c>
      <c r="H8410" s="72" t="s">
        <v>39</v>
      </c>
      <c r="I8410" s="72" t="s">
        <v>21192</v>
      </c>
    </row>
    <row r="8411" spans="1:9" s="62" customFormat="1" ht="19.7" customHeight="1">
      <c r="A8411" s="64" t="s">
        <v>27</v>
      </c>
      <c r="B8411" s="65">
        <v>45898</v>
      </c>
      <c r="C8411" s="76">
        <v>45898.415736087998</v>
      </c>
      <c r="D8411" s="64" t="s">
        <v>29</v>
      </c>
      <c r="E8411" s="220">
        <v>52.56</v>
      </c>
      <c r="F8411" s="220"/>
      <c r="G8411" s="77">
        <v>124</v>
      </c>
      <c r="H8411" s="64" t="s">
        <v>40</v>
      </c>
      <c r="I8411" s="64" t="s">
        <v>21193</v>
      </c>
    </row>
    <row r="8412" spans="1:9" s="62" customFormat="1" ht="19.7" customHeight="1">
      <c r="A8412" s="72" t="s">
        <v>27</v>
      </c>
      <c r="B8412" s="73">
        <v>45898</v>
      </c>
      <c r="C8412" s="74">
        <v>45898.415736169001</v>
      </c>
      <c r="D8412" s="72" t="s">
        <v>29</v>
      </c>
      <c r="E8412" s="219">
        <v>52.56</v>
      </c>
      <c r="F8412" s="219"/>
      <c r="G8412" s="75">
        <v>36</v>
      </c>
      <c r="H8412" s="72" t="s">
        <v>41</v>
      </c>
      <c r="I8412" s="72" t="s">
        <v>4916</v>
      </c>
    </row>
    <row r="8413" spans="1:9" s="62" customFormat="1" ht="19.7" customHeight="1">
      <c r="A8413" s="64" t="s">
        <v>27</v>
      </c>
      <c r="B8413" s="65">
        <v>45898</v>
      </c>
      <c r="C8413" s="76">
        <v>45898.416720138899</v>
      </c>
      <c r="D8413" s="64" t="s">
        <v>29</v>
      </c>
      <c r="E8413" s="220">
        <v>52.55</v>
      </c>
      <c r="F8413" s="220"/>
      <c r="G8413" s="77">
        <v>212</v>
      </c>
      <c r="H8413" s="64" t="s">
        <v>41</v>
      </c>
      <c r="I8413" s="64" t="s">
        <v>4923</v>
      </c>
    </row>
    <row r="8414" spans="1:9" s="62" customFormat="1" ht="19.7" customHeight="1">
      <c r="A8414" s="72" t="s">
        <v>27</v>
      </c>
      <c r="B8414" s="73">
        <v>45898</v>
      </c>
      <c r="C8414" s="74">
        <v>45898.416720138899</v>
      </c>
      <c r="D8414" s="72" t="s">
        <v>29</v>
      </c>
      <c r="E8414" s="219">
        <v>52.55</v>
      </c>
      <c r="F8414" s="219"/>
      <c r="G8414" s="75">
        <v>162</v>
      </c>
      <c r="H8414" s="72" t="s">
        <v>41</v>
      </c>
      <c r="I8414" s="72" t="s">
        <v>4924</v>
      </c>
    </row>
    <row r="8415" spans="1:9" s="62" customFormat="1" ht="19.7" customHeight="1">
      <c r="A8415" s="64" t="s">
        <v>27</v>
      </c>
      <c r="B8415" s="65">
        <v>45898</v>
      </c>
      <c r="C8415" s="76">
        <v>45898.416720138899</v>
      </c>
      <c r="D8415" s="64" t="s">
        <v>29</v>
      </c>
      <c r="E8415" s="220">
        <v>52.55</v>
      </c>
      <c r="F8415" s="220"/>
      <c r="G8415" s="77">
        <v>124</v>
      </c>
      <c r="H8415" s="64" t="s">
        <v>41</v>
      </c>
      <c r="I8415" s="64" t="s">
        <v>4925</v>
      </c>
    </row>
    <row r="8416" spans="1:9" s="62" customFormat="1" ht="19.7" customHeight="1">
      <c r="A8416" s="72" t="s">
        <v>27</v>
      </c>
      <c r="B8416" s="73">
        <v>45898</v>
      </c>
      <c r="C8416" s="74">
        <v>45898.416720138899</v>
      </c>
      <c r="D8416" s="72" t="s">
        <v>29</v>
      </c>
      <c r="E8416" s="219">
        <v>52.55</v>
      </c>
      <c r="F8416" s="219"/>
      <c r="G8416" s="75">
        <v>30</v>
      </c>
      <c r="H8416" s="72" t="s">
        <v>41</v>
      </c>
      <c r="I8416" s="72" t="s">
        <v>4926</v>
      </c>
    </row>
    <row r="8417" spans="1:9" s="62" customFormat="1" ht="19.7" customHeight="1">
      <c r="A8417" s="64" t="s">
        <v>27</v>
      </c>
      <c r="B8417" s="65">
        <v>45898</v>
      </c>
      <c r="C8417" s="76">
        <v>45898.416720219902</v>
      </c>
      <c r="D8417" s="64" t="s">
        <v>29</v>
      </c>
      <c r="E8417" s="220">
        <v>52.55</v>
      </c>
      <c r="F8417" s="220"/>
      <c r="G8417" s="77">
        <v>229</v>
      </c>
      <c r="H8417" s="64" t="s">
        <v>39</v>
      </c>
      <c r="I8417" s="64" t="s">
        <v>17116</v>
      </c>
    </row>
    <row r="8418" spans="1:9" s="62" customFormat="1" ht="19.7" customHeight="1">
      <c r="A8418" s="72" t="s">
        <v>27</v>
      </c>
      <c r="B8418" s="73">
        <v>45898</v>
      </c>
      <c r="C8418" s="74">
        <v>45898.416720219902</v>
      </c>
      <c r="D8418" s="72" t="s">
        <v>29</v>
      </c>
      <c r="E8418" s="219">
        <v>52.55</v>
      </c>
      <c r="F8418" s="219"/>
      <c r="G8418" s="75">
        <v>218</v>
      </c>
      <c r="H8418" s="72" t="s">
        <v>39</v>
      </c>
      <c r="I8418" s="72" t="s">
        <v>21194</v>
      </c>
    </row>
    <row r="8419" spans="1:9" s="62" customFormat="1" ht="19.7" customHeight="1">
      <c r="A8419" s="64" t="s">
        <v>27</v>
      </c>
      <c r="B8419" s="65">
        <v>45898</v>
      </c>
      <c r="C8419" s="76">
        <v>45898.416720219902</v>
      </c>
      <c r="D8419" s="64" t="s">
        <v>29</v>
      </c>
      <c r="E8419" s="220">
        <v>52.55</v>
      </c>
      <c r="F8419" s="220"/>
      <c r="G8419" s="77">
        <v>17</v>
      </c>
      <c r="H8419" s="64" t="s">
        <v>40</v>
      </c>
      <c r="I8419" s="64" t="s">
        <v>21195</v>
      </c>
    </row>
    <row r="8420" spans="1:9" s="62" customFormat="1" ht="19.7" customHeight="1">
      <c r="A8420" s="72" t="s">
        <v>27</v>
      </c>
      <c r="B8420" s="73">
        <v>45898</v>
      </c>
      <c r="C8420" s="74">
        <v>45898.416720219902</v>
      </c>
      <c r="D8420" s="72" t="s">
        <v>29</v>
      </c>
      <c r="E8420" s="219">
        <v>52.55</v>
      </c>
      <c r="F8420" s="219"/>
      <c r="G8420" s="75">
        <v>30</v>
      </c>
      <c r="H8420" s="72" t="s">
        <v>40</v>
      </c>
      <c r="I8420" s="72" t="s">
        <v>21196</v>
      </c>
    </row>
    <row r="8421" spans="1:9" s="62" customFormat="1" ht="19.7" customHeight="1">
      <c r="A8421" s="64" t="s">
        <v>27</v>
      </c>
      <c r="B8421" s="65">
        <v>45898</v>
      </c>
      <c r="C8421" s="76">
        <v>45898.416720219902</v>
      </c>
      <c r="D8421" s="64" t="s">
        <v>29</v>
      </c>
      <c r="E8421" s="220">
        <v>52.55</v>
      </c>
      <c r="F8421" s="220"/>
      <c r="G8421" s="77">
        <v>84</v>
      </c>
      <c r="H8421" s="64" t="s">
        <v>40</v>
      </c>
      <c r="I8421" s="64" t="s">
        <v>21197</v>
      </c>
    </row>
    <row r="8422" spans="1:9" s="62" customFormat="1" ht="19.7" customHeight="1">
      <c r="A8422" s="72" t="s">
        <v>27</v>
      </c>
      <c r="B8422" s="73">
        <v>45898</v>
      </c>
      <c r="C8422" s="74">
        <v>45898.416720219902</v>
      </c>
      <c r="D8422" s="72" t="s">
        <v>29</v>
      </c>
      <c r="E8422" s="219">
        <v>52.55</v>
      </c>
      <c r="F8422" s="219"/>
      <c r="G8422" s="75">
        <v>125</v>
      </c>
      <c r="H8422" s="72" t="s">
        <v>40</v>
      </c>
      <c r="I8422" s="72" t="s">
        <v>21198</v>
      </c>
    </row>
    <row r="8423" spans="1:9" s="62" customFormat="1" ht="19.7" customHeight="1">
      <c r="A8423" s="64" t="s">
        <v>27</v>
      </c>
      <c r="B8423" s="65">
        <v>45898</v>
      </c>
      <c r="C8423" s="76">
        <v>45898.4167202315</v>
      </c>
      <c r="D8423" s="64" t="s">
        <v>29</v>
      </c>
      <c r="E8423" s="220">
        <v>52.55</v>
      </c>
      <c r="F8423" s="220"/>
      <c r="G8423" s="77">
        <v>34</v>
      </c>
      <c r="H8423" s="64" t="s">
        <v>39</v>
      </c>
      <c r="I8423" s="64" t="s">
        <v>21199</v>
      </c>
    </row>
    <row r="8424" spans="1:9" s="62" customFormat="1" ht="19.7" customHeight="1">
      <c r="A8424" s="72" t="s">
        <v>27</v>
      </c>
      <c r="B8424" s="73">
        <v>45898</v>
      </c>
      <c r="C8424" s="74">
        <v>45898.4167202315</v>
      </c>
      <c r="D8424" s="72" t="s">
        <v>29</v>
      </c>
      <c r="E8424" s="219">
        <v>52.55</v>
      </c>
      <c r="F8424" s="219"/>
      <c r="G8424" s="75">
        <v>17</v>
      </c>
      <c r="H8424" s="72" t="s">
        <v>39</v>
      </c>
      <c r="I8424" s="72" t="s">
        <v>21200</v>
      </c>
    </row>
    <row r="8425" spans="1:9" s="62" customFormat="1" ht="19.7" customHeight="1">
      <c r="A8425" s="64" t="s">
        <v>27</v>
      </c>
      <c r="B8425" s="65">
        <v>45898</v>
      </c>
      <c r="C8425" s="76">
        <v>45898.4167202315</v>
      </c>
      <c r="D8425" s="64" t="s">
        <v>29</v>
      </c>
      <c r="E8425" s="220">
        <v>52.55</v>
      </c>
      <c r="F8425" s="220"/>
      <c r="G8425" s="77">
        <v>15</v>
      </c>
      <c r="H8425" s="64" t="s">
        <v>39</v>
      </c>
      <c r="I8425" s="64" t="s">
        <v>21201</v>
      </c>
    </row>
    <row r="8426" spans="1:9" s="62" customFormat="1" ht="19.7" customHeight="1">
      <c r="A8426" s="72" t="s">
        <v>27</v>
      </c>
      <c r="B8426" s="73">
        <v>45898</v>
      </c>
      <c r="C8426" s="74">
        <v>45898.418395080997</v>
      </c>
      <c r="D8426" s="72" t="s">
        <v>29</v>
      </c>
      <c r="E8426" s="219">
        <v>52.6</v>
      </c>
      <c r="F8426" s="219"/>
      <c r="G8426" s="75">
        <v>275</v>
      </c>
      <c r="H8426" s="72" t="s">
        <v>41</v>
      </c>
      <c r="I8426" s="72" t="s">
        <v>4929</v>
      </c>
    </row>
    <row r="8427" spans="1:9" s="62" customFormat="1" ht="19.7" customHeight="1">
      <c r="A8427" s="64" t="s">
        <v>27</v>
      </c>
      <c r="B8427" s="65">
        <v>45898</v>
      </c>
      <c r="C8427" s="76">
        <v>45898.418395080997</v>
      </c>
      <c r="D8427" s="64" t="s">
        <v>29</v>
      </c>
      <c r="E8427" s="220">
        <v>52.6</v>
      </c>
      <c r="F8427" s="220"/>
      <c r="G8427" s="77">
        <v>275</v>
      </c>
      <c r="H8427" s="64" t="s">
        <v>41</v>
      </c>
      <c r="I8427" s="64" t="s">
        <v>4930</v>
      </c>
    </row>
    <row r="8428" spans="1:9" s="62" customFormat="1" ht="19.7" customHeight="1">
      <c r="A8428" s="72" t="s">
        <v>27</v>
      </c>
      <c r="B8428" s="73">
        <v>45898</v>
      </c>
      <c r="C8428" s="74">
        <v>45898.418395080997</v>
      </c>
      <c r="D8428" s="72" t="s">
        <v>29</v>
      </c>
      <c r="E8428" s="219">
        <v>52.6</v>
      </c>
      <c r="F8428" s="219"/>
      <c r="G8428" s="75">
        <v>59</v>
      </c>
      <c r="H8428" s="72" t="s">
        <v>41</v>
      </c>
      <c r="I8428" s="72" t="s">
        <v>4931</v>
      </c>
    </row>
    <row r="8429" spans="1:9" s="62" customFormat="1" ht="19.7" customHeight="1">
      <c r="A8429" s="64" t="s">
        <v>27</v>
      </c>
      <c r="B8429" s="65">
        <v>45898</v>
      </c>
      <c r="C8429" s="76">
        <v>45898.418395162</v>
      </c>
      <c r="D8429" s="64" t="s">
        <v>29</v>
      </c>
      <c r="E8429" s="220">
        <v>52.59</v>
      </c>
      <c r="F8429" s="220"/>
      <c r="G8429" s="77">
        <v>36</v>
      </c>
      <c r="H8429" s="64" t="s">
        <v>42</v>
      </c>
      <c r="I8429" s="64" t="s">
        <v>21202</v>
      </c>
    </row>
    <row r="8430" spans="1:9" s="62" customFormat="1" ht="19.7" customHeight="1">
      <c r="A8430" s="72" t="s">
        <v>27</v>
      </c>
      <c r="B8430" s="73">
        <v>45898</v>
      </c>
      <c r="C8430" s="74">
        <v>45898.418395162</v>
      </c>
      <c r="D8430" s="72" t="s">
        <v>29</v>
      </c>
      <c r="E8430" s="219">
        <v>52.59</v>
      </c>
      <c r="F8430" s="219"/>
      <c r="G8430" s="75">
        <v>256</v>
      </c>
      <c r="H8430" s="72" t="s">
        <v>39</v>
      </c>
      <c r="I8430" s="72" t="s">
        <v>21203</v>
      </c>
    </row>
    <row r="8431" spans="1:9" s="62" customFormat="1" ht="19.7" customHeight="1">
      <c r="A8431" s="64" t="s">
        <v>27</v>
      </c>
      <c r="B8431" s="65">
        <v>45898</v>
      </c>
      <c r="C8431" s="76">
        <v>45898.418395162</v>
      </c>
      <c r="D8431" s="64" t="s">
        <v>29</v>
      </c>
      <c r="E8431" s="220">
        <v>52.59</v>
      </c>
      <c r="F8431" s="220"/>
      <c r="G8431" s="77">
        <v>242</v>
      </c>
      <c r="H8431" s="64" t="s">
        <v>39</v>
      </c>
      <c r="I8431" s="64" t="s">
        <v>21204</v>
      </c>
    </row>
    <row r="8432" spans="1:9" s="62" customFormat="1" ht="19.7" customHeight="1">
      <c r="A8432" s="72" t="s">
        <v>27</v>
      </c>
      <c r="B8432" s="73">
        <v>45898</v>
      </c>
      <c r="C8432" s="74">
        <v>45898.418395162</v>
      </c>
      <c r="D8432" s="72" t="s">
        <v>29</v>
      </c>
      <c r="E8432" s="219">
        <v>52.59</v>
      </c>
      <c r="F8432" s="219"/>
      <c r="G8432" s="75">
        <v>138</v>
      </c>
      <c r="H8432" s="72" t="s">
        <v>40</v>
      </c>
      <c r="I8432" s="72" t="s">
        <v>21205</v>
      </c>
    </row>
    <row r="8433" spans="1:9" s="62" customFormat="1" ht="19.7" customHeight="1">
      <c r="A8433" s="64" t="s">
        <v>27</v>
      </c>
      <c r="B8433" s="65">
        <v>45898</v>
      </c>
      <c r="C8433" s="76">
        <v>45898.418395254601</v>
      </c>
      <c r="D8433" s="64" t="s">
        <v>29</v>
      </c>
      <c r="E8433" s="220">
        <v>52.59</v>
      </c>
      <c r="F8433" s="220"/>
      <c r="G8433" s="77">
        <v>231</v>
      </c>
      <c r="H8433" s="64" t="s">
        <v>41</v>
      </c>
      <c r="I8433" s="64" t="s">
        <v>4934</v>
      </c>
    </row>
    <row r="8434" spans="1:9" s="62" customFormat="1" ht="19.7" customHeight="1">
      <c r="A8434" s="72" t="s">
        <v>27</v>
      </c>
      <c r="B8434" s="73">
        <v>45898</v>
      </c>
      <c r="C8434" s="74">
        <v>45898.418395254601</v>
      </c>
      <c r="D8434" s="72" t="s">
        <v>29</v>
      </c>
      <c r="E8434" s="219">
        <v>52.59</v>
      </c>
      <c r="F8434" s="219"/>
      <c r="G8434" s="75">
        <v>275</v>
      </c>
      <c r="H8434" s="72" t="s">
        <v>41</v>
      </c>
      <c r="I8434" s="72" t="s">
        <v>4301</v>
      </c>
    </row>
    <row r="8435" spans="1:9" s="62" customFormat="1" ht="19.7" customHeight="1">
      <c r="A8435" s="64" t="s">
        <v>27</v>
      </c>
      <c r="B8435" s="65">
        <v>45898</v>
      </c>
      <c r="C8435" s="76">
        <v>45898.418395324101</v>
      </c>
      <c r="D8435" s="64" t="s">
        <v>29</v>
      </c>
      <c r="E8435" s="220">
        <v>52.59</v>
      </c>
      <c r="F8435" s="220"/>
      <c r="G8435" s="77">
        <v>170</v>
      </c>
      <c r="H8435" s="64" t="s">
        <v>39</v>
      </c>
      <c r="I8435" s="64" t="s">
        <v>21206</v>
      </c>
    </row>
    <row r="8436" spans="1:9" s="62" customFormat="1" ht="19.7" customHeight="1">
      <c r="A8436" s="72" t="s">
        <v>27</v>
      </c>
      <c r="B8436" s="73">
        <v>45898</v>
      </c>
      <c r="C8436" s="74">
        <v>45898.4280087847</v>
      </c>
      <c r="D8436" s="72" t="s">
        <v>29</v>
      </c>
      <c r="E8436" s="219">
        <v>52.35</v>
      </c>
      <c r="F8436" s="219"/>
      <c r="G8436" s="75">
        <v>229</v>
      </c>
      <c r="H8436" s="72" t="s">
        <v>39</v>
      </c>
      <c r="I8436" s="72" t="s">
        <v>21207</v>
      </c>
    </row>
    <row r="8437" spans="1:9" s="62" customFormat="1" ht="19.7" customHeight="1">
      <c r="A8437" s="64" t="s">
        <v>27</v>
      </c>
      <c r="B8437" s="65">
        <v>45898</v>
      </c>
      <c r="C8437" s="76">
        <v>45898.429867766201</v>
      </c>
      <c r="D8437" s="64" t="s">
        <v>29</v>
      </c>
      <c r="E8437" s="220">
        <v>52.37</v>
      </c>
      <c r="F8437" s="220"/>
      <c r="G8437" s="77">
        <v>128</v>
      </c>
      <c r="H8437" s="64" t="s">
        <v>41</v>
      </c>
      <c r="I8437" s="64" t="s">
        <v>8346</v>
      </c>
    </row>
    <row r="8438" spans="1:9" s="62" customFormat="1" ht="19.7" customHeight="1">
      <c r="A8438" s="72" t="s">
        <v>27</v>
      </c>
      <c r="B8438" s="73">
        <v>45898</v>
      </c>
      <c r="C8438" s="74">
        <v>45898.429867766201</v>
      </c>
      <c r="D8438" s="72" t="s">
        <v>29</v>
      </c>
      <c r="E8438" s="219">
        <v>52.37</v>
      </c>
      <c r="F8438" s="219"/>
      <c r="G8438" s="75">
        <v>103</v>
      </c>
      <c r="H8438" s="72" t="s">
        <v>41</v>
      </c>
      <c r="I8438" s="72" t="s">
        <v>7374</v>
      </c>
    </row>
    <row r="8439" spans="1:9" s="62" customFormat="1" ht="19.7" customHeight="1">
      <c r="A8439" s="64" t="s">
        <v>27</v>
      </c>
      <c r="B8439" s="65">
        <v>45898</v>
      </c>
      <c r="C8439" s="76">
        <v>45898.429867766201</v>
      </c>
      <c r="D8439" s="64" t="s">
        <v>29</v>
      </c>
      <c r="E8439" s="220">
        <v>52.37</v>
      </c>
      <c r="F8439" s="220"/>
      <c r="G8439" s="77">
        <v>191</v>
      </c>
      <c r="H8439" s="64" t="s">
        <v>41</v>
      </c>
      <c r="I8439" s="64" t="s">
        <v>7375</v>
      </c>
    </row>
    <row r="8440" spans="1:9" s="62" customFormat="1" ht="19.7" customHeight="1">
      <c r="A8440" s="72" t="s">
        <v>27</v>
      </c>
      <c r="B8440" s="73">
        <v>45898</v>
      </c>
      <c r="C8440" s="74">
        <v>45898.429867766201</v>
      </c>
      <c r="D8440" s="72" t="s">
        <v>29</v>
      </c>
      <c r="E8440" s="219">
        <v>52.37</v>
      </c>
      <c r="F8440" s="219"/>
      <c r="G8440" s="75">
        <v>92</v>
      </c>
      <c r="H8440" s="72" t="s">
        <v>41</v>
      </c>
      <c r="I8440" s="72" t="s">
        <v>7376</v>
      </c>
    </row>
    <row r="8441" spans="1:9" s="62" customFormat="1" ht="19.7" customHeight="1">
      <c r="A8441" s="64" t="s">
        <v>27</v>
      </c>
      <c r="B8441" s="65">
        <v>45898</v>
      </c>
      <c r="C8441" s="76">
        <v>45898.429867766201</v>
      </c>
      <c r="D8441" s="64" t="s">
        <v>29</v>
      </c>
      <c r="E8441" s="220">
        <v>52.37</v>
      </c>
      <c r="F8441" s="220"/>
      <c r="G8441" s="77">
        <v>8</v>
      </c>
      <c r="H8441" s="64" t="s">
        <v>41</v>
      </c>
      <c r="I8441" s="64" t="s">
        <v>7377</v>
      </c>
    </row>
    <row r="8442" spans="1:9" s="62" customFormat="1" ht="19.7" customHeight="1">
      <c r="A8442" s="72" t="s">
        <v>27</v>
      </c>
      <c r="B8442" s="73">
        <v>45898</v>
      </c>
      <c r="C8442" s="74">
        <v>45898.429867766201</v>
      </c>
      <c r="D8442" s="72" t="s">
        <v>29</v>
      </c>
      <c r="E8442" s="219">
        <v>52.37</v>
      </c>
      <c r="F8442" s="219"/>
      <c r="G8442" s="75">
        <v>35</v>
      </c>
      <c r="H8442" s="72" t="s">
        <v>41</v>
      </c>
      <c r="I8442" s="72" t="s">
        <v>7378</v>
      </c>
    </row>
    <row r="8443" spans="1:9" s="62" customFormat="1" ht="19.7" customHeight="1">
      <c r="A8443" s="64" t="s">
        <v>27</v>
      </c>
      <c r="B8443" s="65">
        <v>45898</v>
      </c>
      <c r="C8443" s="76">
        <v>45898.430458368101</v>
      </c>
      <c r="D8443" s="64" t="s">
        <v>29</v>
      </c>
      <c r="E8443" s="220">
        <v>52.37</v>
      </c>
      <c r="F8443" s="220"/>
      <c r="G8443" s="77">
        <v>511</v>
      </c>
      <c r="H8443" s="64" t="s">
        <v>39</v>
      </c>
      <c r="I8443" s="64" t="s">
        <v>21208</v>
      </c>
    </row>
    <row r="8444" spans="1:9" s="62" customFormat="1" ht="19.7" customHeight="1">
      <c r="A8444" s="72" t="s">
        <v>27</v>
      </c>
      <c r="B8444" s="73">
        <v>45898</v>
      </c>
      <c r="C8444" s="74">
        <v>45898.430458368101</v>
      </c>
      <c r="D8444" s="72" t="s">
        <v>29</v>
      </c>
      <c r="E8444" s="219">
        <v>52.37</v>
      </c>
      <c r="F8444" s="219"/>
      <c r="G8444" s="75">
        <v>439</v>
      </c>
      <c r="H8444" s="72" t="s">
        <v>39</v>
      </c>
      <c r="I8444" s="72" t="s">
        <v>21209</v>
      </c>
    </row>
    <row r="8445" spans="1:9" s="62" customFormat="1" ht="19.7" customHeight="1">
      <c r="A8445" s="64" t="s">
        <v>27</v>
      </c>
      <c r="B8445" s="65">
        <v>45898</v>
      </c>
      <c r="C8445" s="76">
        <v>45898.430458449096</v>
      </c>
      <c r="D8445" s="64" t="s">
        <v>29</v>
      </c>
      <c r="E8445" s="220">
        <v>52.37</v>
      </c>
      <c r="F8445" s="220"/>
      <c r="G8445" s="77">
        <v>671</v>
      </c>
      <c r="H8445" s="64" t="s">
        <v>41</v>
      </c>
      <c r="I8445" s="64" t="s">
        <v>5905</v>
      </c>
    </row>
    <row r="8446" spans="1:9" s="62" customFormat="1" ht="19.7" customHeight="1">
      <c r="A8446" s="72" t="s">
        <v>27</v>
      </c>
      <c r="B8446" s="73">
        <v>45898</v>
      </c>
      <c r="C8446" s="74">
        <v>45898.430458495401</v>
      </c>
      <c r="D8446" s="72" t="s">
        <v>29</v>
      </c>
      <c r="E8446" s="219">
        <v>52.37</v>
      </c>
      <c r="F8446" s="219"/>
      <c r="G8446" s="75">
        <v>35</v>
      </c>
      <c r="H8446" s="72" t="s">
        <v>40</v>
      </c>
      <c r="I8446" s="72" t="s">
        <v>21210</v>
      </c>
    </row>
    <row r="8447" spans="1:9" s="62" customFormat="1" ht="19.7" customHeight="1">
      <c r="A8447" s="64" t="s">
        <v>27</v>
      </c>
      <c r="B8447" s="65">
        <v>45898</v>
      </c>
      <c r="C8447" s="76">
        <v>45898.430458576397</v>
      </c>
      <c r="D8447" s="64" t="s">
        <v>29</v>
      </c>
      <c r="E8447" s="220">
        <v>52.37</v>
      </c>
      <c r="F8447" s="220"/>
      <c r="G8447" s="77">
        <v>106</v>
      </c>
      <c r="H8447" s="64" t="s">
        <v>41</v>
      </c>
      <c r="I8447" s="64" t="s">
        <v>7380</v>
      </c>
    </row>
    <row r="8448" spans="1:9" s="62" customFormat="1" ht="19.7" customHeight="1">
      <c r="A8448" s="72" t="s">
        <v>27</v>
      </c>
      <c r="B8448" s="73">
        <v>45898</v>
      </c>
      <c r="C8448" s="74">
        <v>45898.430458576397</v>
      </c>
      <c r="D8448" s="72" t="s">
        <v>29</v>
      </c>
      <c r="E8448" s="219">
        <v>52.37</v>
      </c>
      <c r="F8448" s="219"/>
      <c r="G8448" s="75">
        <v>128</v>
      </c>
      <c r="H8448" s="72" t="s">
        <v>41</v>
      </c>
      <c r="I8448" s="72" t="s">
        <v>15962</v>
      </c>
    </row>
    <row r="8449" spans="1:9" s="62" customFormat="1" ht="19.7" customHeight="1">
      <c r="A8449" s="64" t="s">
        <v>27</v>
      </c>
      <c r="B8449" s="65">
        <v>45898</v>
      </c>
      <c r="C8449" s="76">
        <v>45898.430477893497</v>
      </c>
      <c r="D8449" s="64" t="s">
        <v>29</v>
      </c>
      <c r="E8449" s="220">
        <v>52.37</v>
      </c>
      <c r="F8449" s="220"/>
      <c r="G8449" s="77">
        <v>413</v>
      </c>
      <c r="H8449" s="64" t="s">
        <v>39</v>
      </c>
      <c r="I8449" s="64" t="s">
        <v>21211</v>
      </c>
    </row>
    <row r="8450" spans="1:9" s="62" customFormat="1" ht="19.7" customHeight="1">
      <c r="A8450" s="72" t="s">
        <v>27</v>
      </c>
      <c r="B8450" s="73">
        <v>45898</v>
      </c>
      <c r="C8450" s="74">
        <v>45898.438055161998</v>
      </c>
      <c r="D8450" s="72" t="s">
        <v>29</v>
      </c>
      <c r="E8450" s="219">
        <v>52.43</v>
      </c>
      <c r="F8450" s="219"/>
      <c r="G8450" s="75">
        <v>312</v>
      </c>
      <c r="H8450" s="72" t="s">
        <v>41</v>
      </c>
      <c r="I8450" s="72" t="s">
        <v>15979</v>
      </c>
    </row>
    <row r="8451" spans="1:9" s="62" customFormat="1" ht="19.7" customHeight="1">
      <c r="A8451" s="64" t="s">
        <v>27</v>
      </c>
      <c r="B8451" s="65">
        <v>45898</v>
      </c>
      <c r="C8451" s="76">
        <v>45898.438055196799</v>
      </c>
      <c r="D8451" s="64" t="s">
        <v>29</v>
      </c>
      <c r="E8451" s="220">
        <v>52.43</v>
      </c>
      <c r="F8451" s="220"/>
      <c r="G8451" s="77">
        <v>65</v>
      </c>
      <c r="H8451" s="64" t="s">
        <v>42</v>
      </c>
      <c r="I8451" s="64" t="s">
        <v>21212</v>
      </c>
    </row>
    <row r="8452" spans="1:9" s="62" customFormat="1" ht="19.7" customHeight="1">
      <c r="A8452" s="72" t="s">
        <v>27</v>
      </c>
      <c r="B8452" s="73">
        <v>45898</v>
      </c>
      <c r="C8452" s="74">
        <v>45898.438055196799</v>
      </c>
      <c r="D8452" s="72" t="s">
        <v>29</v>
      </c>
      <c r="E8452" s="219">
        <v>52.43</v>
      </c>
      <c r="F8452" s="219"/>
      <c r="G8452" s="75">
        <v>443</v>
      </c>
      <c r="H8452" s="72" t="s">
        <v>39</v>
      </c>
      <c r="I8452" s="72" t="s">
        <v>14379</v>
      </c>
    </row>
    <row r="8453" spans="1:9" s="62" customFormat="1" ht="19.7" customHeight="1">
      <c r="A8453" s="64" t="s">
        <v>27</v>
      </c>
      <c r="B8453" s="65">
        <v>45898</v>
      </c>
      <c r="C8453" s="76">
        <v>45898.438055196799</v>
      </c>
      <c r="D8453" s="64" t="s">
        <v>29</v>
      </c>
      <c r="E8453" s="220">
        <v>52.43</v>
      </c>
      <c r="F8453" s="220"/>
      <c r="G8453" s="77">
        <v>42</v>
      </c>
      <c r="H8453" s="64" t="s">
        <v>40</v>
      </c>
      <c r="I8453" s="64" t="s">
        <v>21213</v>
      </c>
    </row>
    <row r="8454" spans="1:9" s="62" customFormat="1" ht="19.7" customHeight="1">
      <c r="A8454" s="72" t="s">
        <v>27</v>
      </c>
      <c r="B8454" s="73">
        <v>45898</v>
      </c>
      <c r="C8454" s="74">
        <v>45898.438055196799</v>
      </c>
      <c r="D8454" s="72" t="s">
        <v>29</v>
      </c>
      <c r="E8454" s="219">
        <v>52.43</v>
      </c>
      <c r="F8454" s="219"/>
      <c r="G8454" s="75">
        <v>9</v>
      </c>
      <c r="H8454" s="72" t="s">
        <v>40</v>
      </c>
      <c r="I8454" s="72" t="s">
        <v>21214</v>
      </c>
    </row>
    <row r="8455" spans="1:9" s="62" customFormat="1" ht="19.7" customHeight="1">
      <c r="A8455" s="64" t="s">
        <v>27</v>
      </c>
      <c r="B8455" s="65">
        <v>45898</v>
      </c>
      <c r="C8455" s="76">
        <v>45898.4380552894</v>
      </c>
      <c r="D8455" s="64" t="s">
        <v>29</v>
      </c>
      <c r="E8455" s="220">
        <v>52.43</v>
      </c>
      <c r="F8455" s="220"/>
      <c r="G8455" s="77">
        <v>128</v>
      </c>
      <c r="H8455" s="64" t="s">
        <v>41</v>
      </c>
      <c r="I8455" s="64" t="s">
        <v>8352</v>
      </c>
    </row>
    <row r="8456" spans="1:9" s="62" customFormat="1" ht="19.7" customHeight="1">
      <c r="A8456" s="72" t="s">
        <v>27</v>
      </c>
      <c r="B8456" s="73">
        <v>45898</v>
      </c>
      <c r="C8456" s="74">
        <v>45898.4380552894</v>
      </c>
      <c r="D8456" s="72" t="s">
        <v>29</v>
      </c>
      <c r="E8456" s="219">
        <v>52.43</v>
      </c>
      <c r="F8456" s="219"/>
      <c r="G8456" s="75">
        <v>16</v>
      </c>
      <c r="H8456" s="72" t="s">
        <v>41</v>
      </c>
      <c r="I8456" s="72" t="s">
        <v>8353</v>
      </c>
    </row>
    <row r="8457" spans="1:9" s="62" customFormat="1" ht="19.7" customHeight="1">
      <c r="A8457" s="64" t="s">
        <v>27</v>
      </c>
      <c r="B8457" s="65">
        <v>45898</v>
      </c>
      <c r="C8457" s="76">
        <v>45898.438055335697</v>
      </c>
      <c r="D8457" s="64" t="s">
        <v>29</v>
      </c>
      <c r="E8457" s="220">
        <v>52.43</v>
      </c>
      <c r="F8457" s="220"/>
      <c r="G8457" s="77">
        <v>51</v>
      </c>
      <c r="H8457" s="64" t="s">
        <v>39</v>
      </c>
      <c r="I8457" s="64" t="s">
        <v>21215</v>
      </c>
    </row>
    <row r="8458" spans="1:9" s="62" customFormat="1" ht="19.7" customHeight="1">
      <c r="A8458" s="72" t="s">
        <v>27</v>
      </c>
      <c r="B8458" s="73">
        <v>45898</v>
      </c>
      <c r="C8458" s="74">
        <v>45898.438055335697</v>
      </c>
      <c r="D8458" s="72" t="s">
        <v>29</v>
      </c>
      <c r="E8458" s="219">
        <v>52.43</v>
      </c>
      <c r="F8458" s="219"/>
      <c r="G8458" s="75">
        <v>7</v>
      </c>
      <c r="H8458" s="72" t="s">
        <v>39</v>
      </c>
      <c r="I8458" s="72" t="s">
        <v>21216</v>
      </c>
    </row>
    <row r="8459" spans="1:9" s="62" customFormat="1" ht="19.7" customHeight="1">
      <c r="A8459" s="64" t="s">
        <v>27</v>
      </c>
      <c r="B8459" s="65">
        <v>45898</v>
      </c>
      <c r="C8459" s="76">
        <v>45898.438056192099</v>
      </c>
      <c r="D8459" s="64" t="s">
        <v>29</v>
      </c>
      <c r="E8459" s="220">
        <v>52.42</v>
      </c>
      <c r="F8459" s="220"/>
      <c r="G8459" s="77">
        <v>227</v>
      </c>
      <c r="H8459" s="64" t="s">
        <v>41</v>
      </c>
      <c r="I8459" s="64" t="s">
        <v>8354</v>
      </c>
    </row>
    <row r="8460" spans="1:9" s="62" customFormat="1" ht="19.7" customHeight="1">
      <c r="A8460" s="72" t="s">
        <v>27</v>
      </c>
      <c r="B8460" s="73">
        <v>45898</v>
      </c>
      <c r="C8460" s="74">
        <v>45898.438056273197</v>
      </c>
      <c r="D8460" s="72" t="s">
        <v>29</v>
      </c>
      <c r="E8460" s="219">
        <v>52.42</v>
      </c>
      <c r="F8460" s="219"/>
      <c r="G8460" s="75">
        <v>48</v>
      </c>
      <c r="H8460" s="72" t="s">
        <v>42</v>
      </c>
      <c r="I8460" s="72" t="s">
        <v>21217</v>
      </c>
    </row>
    <row r="8461" spans="1:9" s="62" customFormat="1" ht="19.7" customHeight="1">
      <c r="A8461" s="64" t="s">
        <v>27</v>
      </c>
      <c r="B8461" s="65">
        <v>45898</v>
      </c>
      <c r="C8461" s="76">
        <v>45898.438056273197</v>
      </c>
      <c r="D8461" s="64" t="s">
        <v>29</v>
      </c>
      <c r="E8461" s="220">
        <v>52.42</v>
      </c>
      <c r="F8461" s="220"/>
      <c r="G8461" s="77">
        <v>319</v>
      </c>
      <c r="H8461" s="64" t="s">
        <v>39</v>
      </c>
      <c r="I8461" s="64" t="s">
        <v>21218</v>
      </c>
    </row>
    <row r="8462" spans="1:9" s="62" customFormat="1" ht="19.7" customHeight="1">
      <c r="A8462" s="72" t="s">
        <v>27</v>
      </c>
      <c r="B8462" s="73">
        <v>45898</v>
      </c>
      <c r="C8462" s="74">
        <v>45898.438056273197</v>
      </c>
      <c r="D8462" s="72" t="s">
        <v>29</v>
      </c>
      <c r="E8462" s="219">
        <v>52.42</v>
      </c>
      <c r="F8462" s="219"/>
      <c r="G8462" s="75">
        <v>3</v>
      </c>
      <c r="H8462" s="72" t="s">
        <v>39</v>
      </c>
      <c r="I8462" s="72" t="s">
        <v>21219</v>
      </c>
    </row>
    <row r="8463" spans="1:9" s="62" customFormat="1" ht="19.7" customHeight="1">
      <c r="A8463" s="64" t="s">
        <v>27</v>
      </c>
      <c r="B8463" s="65">
        <v>45898</v>
      </c>
      <c r="C8463" s="76">
        <v>45898.438056273197</v>
      </c>
      <c r="D8463" s="64" t="s">
        <v>29</v>
      </c>
      <c r="E8463" s="220">
        <v>52.42</v>
      </c>
      <c r="F8463" s="220"/>
      <c r="G8463" s="77">
        <v>184</v>
      </c>
      <c r="H8463" s="64" t="s">
        <v>40</v>
      </c>
      <c r="I8463" s="64" t="s">
        <v>21220</v>
      </c>
    </row>
    <row r="8464" spans="1:9" s="62" customFormat="1" ht="19.7" customHeight="1">
      <c r="A8464" s="72" t="s">
        <v>27</v>
      </c>
      <c r="B8464" s="73">
        <v>45898</v>
      </c>
      <c r="C8464" s="74">
        <v>45898.438449444497</v>
      </c>
      <c r="D8464" s="72" t="s">
        <v>29</v>
      </c>
      <c r="E8464" s="219">
        <v>52.38</v>
      </c>
      <c r="F8464" s="219"/>
      <c r="G8464" s="75">
        <v>60</v>
      </c>
      <c r="H8464" s="72" t="s">
        <v>42</v>
      </c>
      <c r="I8464" s="72" t="s">
        <v>21221</v>
      </c>
    </row>
    <row r="8465" spans="1:9" s="62" customFormat="1" ht="19.7" customHeight="1">
      <c r="A8465" s="64" t="s">
        <v>27</v>
      </c>
      <c r="B8465" s="65">
        <v>45898</v>
      </c>
      <c r="C8465" s="76">
        <v>45898.438449444497</v>
      </c>
      <c r="D8465" s="64" t="s">
        <v>29</v>
      </c>
      <c r="E8465" s="220">
        <v>52.38</v>
      </c>
      <c r="F8465" s="220"/>
      <c r="G8465" s="77">
        <v>243</v>
      </c>
      <c r="H8465" s="64" t="s">
        <v>39</v>
      </c>
      <c r="I8465" s="64" t="s">
        <v>21222</v>
      </c>
    </row>
    <row r="8466" spans="1:9" s="62" customFormat="1" ht="19.7" customHeight="1">
      <c r="A8466" s="72" t="s">
        <v>27</v>
      </c>
      <c r="B8466" s="73">
        <v>45898</v>
      </c>
      <c r="C8466" s="74">
        <v>45898.438449444497</v>
      </c>
      <c r="D8466" s="72" t="s">
        <v>29</v>
      </c>
      <c r="E8466" s="219">
        <v>52.38</v>
      </c>
      <c r="F8466" s="219"/>
      <c r="G8466" s="75">
        <v>153</v>
      </c>
      <c r="H8466" s="72" t="s">
        <v>39</v>
      </c>
      <c r="I8466" s="72" t="s">
        <v>21223</v>
      </c>
    </row>
    <row r="8467" spans="1:9" s="62" customFormat="1" ht="19.7" customHeight="1">
      <c r="A8467" s="64" t="s">
        <v>27</v>
      </c>
      <c r="B8467" s="65">
        <v>45898</v>
      </c>
      <c r="C8467" s="76">
        <v>45898.438449444497</v>
      </c>
      <c r="D8467" s="64" t="s">
        <v>29</v>
      </c>
      <c r="E8467" s="220">
        <v>52.38</v>
      </c>
      <c r="F8467" s="220"/>
      <c r="G8467" s="77">
        <v>14</v>
      </c>
      <c r="H8467" s="64" t="s">
        <v>39</v>
      </c>
      <c r="I8467" s="64" t="s">
        <v>21224</v>
      </c>
    </row>
    <row r="8468" spans="1:9" s="62" customFormat="1" ht="19.7" customHeight="1">
      <c r="A8468" s="72" t="s">
        <v>27</v>
      </c>
      <c r="B8468" s="73">
        <v>45898</v>
      </c>
      <c r="C8468" s="74">
        <v>45898.4384495255</v>
      </c>
      <c r="D8468" s="72" t="s">
        <v>29</v>
      </c>
      <c r="E8468" s="219">
        <v>52.38</v>
      </c>
      <c r="F8468" s="219"/>
      <c r="G8468" s="75">
        <v>289</v>
      </c>
      <c r="H8468" s="72" t="s">
        <v>41</v>
      </c>
      <c r="I8468" s="72" t="s">
        <v>21225</v>
      </c>
    </row>
    <row r="8469" spans="1:9" s="62" customFormat="1" ht="19.7" customHeight="1">
      <c r="A8469" s="64" t="s">
        <v>27</v>
      </c>
      <c r="B8469" s="65">
        <v>45898</v>
      </c>
      <c r="C8469" s="76">
        <v>45898.438449606503</v>
      </c>
      <c r="D8469" s="64" t="s">
        <v>29</v>
      </c>
      <c r="E8469" s="220">
        <v>52.38</v>
      </c>
      <c r="F8469" s="220"/>
      <c r="G8469" s="77">
        <v>234</v>
      </c>
      <c r="H8469" s="64" t="s">
        <v>40</v>
      </c>
      <c r="I8469" s="64" t="s">
        <v>21226</v>
      </c>
    </row>
    <row r="8470" spans="1:9" s="62" customFormat="1" ht="19.7" customHeight="1">
      <c r="A8470" s="72" t="s">
        <v>27</v>
      </c>
      <c r="B8470" s="73">
        <v>45898</v>
      </c>
      <c r="C8470" s="74">
        <v>45898.441683136603</v>
      </c>
      <c r="D8470" s="72" t="s">
        <v>29</v>
      </c>
      <c r="E8470" s="219">
        <v>52.33</v>
      </c>
      <c r="F8470" s="219"/>
      <c r="G8470" s="75">
        <v>219</v>
      </c>
      <c r="H8470" s="72" t="s">
        <v>40</v>
      </c>
      <c r="I8470" s="72" t="s">
        <v>21227</v>
      </c>
    </row>
    <row r="8471" spans="1:9" s="62" customFormat="1" ht="19.7" customHeight="1">
      <c r="A8471" s="64" t="s">
        <v>27</v>
      </c>
      <c r="B8471" s="65">
        <v>45898</v>
      </c>
      <c r="C8471" s="76">
        <v>45898.441683356497</v>
      </c>
      <c r="D8471" s="64" t="s">
        <v>29</v>
      </c>
      <c r="E8471" s="220">
        <v>52.33</v>
      </c>
      <c r="F8471" s="220"/>
      <c r="G8471" s="77">
        <v>383</v>
      </c>
      <c r="H8471" s="64" t="s">
        <v>39</v>
      </c>
      <c r="I8471" s="64" t="s">
        <v>18521</v>
      </c>
    </row>
    <row r="8472" spans="1:9" s="62" customFormat="1" ht="19.7" customHeight="1">
      <c r="A8472" s="72" t="s">
        <v>27</v>
      </c>
      <c r="B8472" s="73">
        <v>45898</v>
      </c>
      <c r="C8472" s="74">
        <v>45898.443098032403</v>
      </c>
      <c r="D8472" s="72" t="s">
        <v>29</v>
      </c>
      <c r="E8472" s="219">
        <v>52.3</v>
      </c>
      <c r="F8472" s="219"/>
      <c r="G8472" s="75">
        <v>79</v>
      </c>
      <c r="H8472" s="72" t="s">
        <v>39</v>
      </c>
      <c r="I8472" s="72" t="s">
        <v>21228</v>
      </c>
    </row>
    <row r="8473" spans="1:9" s="62" customFormat="1" ht="19.7" customHeight="1">
      <c r="A8473" s="64" t="s">
        <v>27</v>
      </c>
      <c r="B8473" s="65">
        <v>45898</v>
      </c>
      <c r="C8473" s="76">
        <v>45898.443098032403</v>
      </c>
      <c r="D8473" s="64" t="s">
        <v>29</v>
      </c>
      <c r="E8473" s="220">
        <v>52.3</v>
      </c>
      <c r="F8473" s="220"/>
      <c r="G8473" s="77">
        <v>34</v>
      </c>
      <c r="H8473" s="64" t="s">
        <v>39</v>
      </c>
      <c r="I8473" s="64" t="s">
        <v>21229</v>
      </c>
    </row>
    <row r="8474" spans="1:9" s="62" customFormat="1" ht="19.7" customHeight="1">
      <c r="A8474" s="72" t="s">
        <v>27</v>
      </c>
      <c r="B8474" s="73">
        <v>45898</v>
      </c>
      <c r="C8474" s="74">
        <v>45898.443098032403</v>
      </c>
      <c r="D8474" s="72" t="s">
        <v>29</v>
      </c>
      <c r="E8474" s="219">
        <v>52.3</v>
      </c>
      <c r="F8474" s="219"/>
      <c r="G8474" s="75">
        <v>323</v>
      </c>
      <c r="H8474" s="72" t="s">
        <v>39</v>
      </c>
      <c r="I8474" s="72" t="s">
        <v>21230</v>
      </c>
    </row>
    <row r="8475" spans="1:9" s="62" customFormat="1" ht="19.7" customHeight="1">
      <c r="A8475" s="64" t="s">
        <v>27</v>
      </c>
      <c r="B8475" s="65">
        <v>45898</v>
      </c>
      <c r="C8475" s="76">
        <v>45898.444772048599</v>
      </c>
      <c r="D8475" s="64" t="s">
        <v>29</v>
      </c>
      <c r="E8475" s="220">
        <v>52.3</v>
      </c>
      <c r="F8475" s="220"/>
      <c r="G8475" s="77">
        <v>85</v>
      </c>
      <c r="H8475" s="64" t="s">
        <v>41</v>
      </c>
      <c r="I8475" s="64" t="s">
        <v>4336</v>
      </c>
    </row>
    <row r="8476" spans="1:9" s="62" customFormat="1" ht="19.7" customHeight="1">
      <c r="A8476" s="72" t="s">
        <v>27</v>
      </c>
      <c r="B8476" s="73">
        <v>45898</v>
      </c>
      <c r="C8476" s="74">
        <v>45898.444772048599</v>
      </c>
      <c r="D8476" s="72" t="s">
        <v>29</v>
      </c>
      <c r="E8476" s="219">
        <v>52.3</v>
      </c>
      <c r="F8476" s="219"/>
      <c r="G8476" s="75">
        <v>85</v>
      </c>
      <c r="H8476" s="72" t="s">
        <v>41</v>
      </c>
      <c r="I8476" s="72" t="s">
        <v>4337</v>
      </c>
    </row>
    <row r="8477" spans="1:9" s="62" customFormat="1" ht="19.7" customHeight="1">
      <c r="A8477" s="64" t="s">
        <v>27</v>
      </c>
      <c r="B8477" s="65">
        <v>45898</v>
      </c>
      <c r="C8477" s="76">
        <v>45898.444772048599</v>
      </c>
      <c r="D8477" s="64" t="s">
        <v>29</v>
      </c>
      <c r="E8477" s="220">
        <v>52.3</v>
      </c>
      <c r="F8477" s="220"/>
      <c r="G8477" s="77">
        <v>85</v>
      </c>
      <c r="H8477" s="64" t="s">
        <v>41</v>
      </c>
      <c r="I8477" s="64" t="s">
        <v>4338</v>
      </c>
    </row>
    <row r="8478" spans="1:9" s="62" customFormat="1" ht="19.7" customHeight="1">
      <c r="A8478" s="72" t="s">
        <v>27</v>
      </c>
      <c r="B8478" s="73">
        <v>45898</v>
      </c>
      <c r="C8478" s="74">
        <v>45898.444772083298</v>
      </c>
      <c r="D8478" s="72" t="s">
        <v>29</v>
      </c>
      <c r="E8478" s="219">
        <v>52.3</v>
      </c>
      <c r="F8478" s="219"/>
      <c r="G8478" s="75">
        <v>70</v>
      </c>
      <c r="H8478" s="72" t="s">
        <v>40</v>
      </c>
      <c r="I8478" s="72" t="s">
        <v>21231</v>
      </c>
    </row>
    <row r="8479" spans="1:9" s="62" customFormat="1" ht="19.7" customHeight="1">
      <c r="A8479" s="64" t="s">
        <v>27</v>
      </c>
      <c r="B8479" s="65">
        <v>45898</v>
      </c>
      <c r="C8479" s="76">
        <v>45898.445252673599</v>
      </c>
      <c r="D8479" s="64" t="s">
        <v>29</v>
      </c>
      <c r="E8479" s="220">
        <v>52.33</v>
      </c>
      <c r="F8479" s="220"/>
      <c r="G8479" s="77">
        <v>44</v>
      </c>
      <c r="H8479" s="64" t="s">
        <v>42</v>
      </c>
      <c r="I8479" s="64" t="s">
        <v>21232</v>
      </c>
    </row>
    <row r="8480" spans="1:9" s="62" customFormat="1" ht="19.7" customHeight="1">
      <c r="A8480" s="72" t="s">
        <v>27</v>
      </c>
      <c r="B8480" s="73">
        <v>45898</v>
      </c>
      <c r="C8480" s="74">
        <v>45898.445252673599</v>
      </c>
      <c r="D8480" s="72" t="s">
        <v>29</v>
      </c>
      <c r="E8480" s="219">
        <v>52.33</v>
      </c>
      <c r="F8480" s="219"/>
      <c r="G8480" s="75">
        <v>300</v>
      </c>
      <c r="H8480" s="72" t="s">
        <v>39</v>
      </c>
      <c r="I8480" s="72" t="s">
        <v>21233</v>
      </c>
    </row>
    <row r="8481" spans="1:9" s="62" customFormat="1" ht="19.7" customHeight="1">
      <c r="A8481" s="64" t="s">
        <v>27</v>
      </c>
      <c r="B8481" s="65">
        <v>45898</v>
      </c>
      <c r="C8481" s="76">
        <v>45898.445252673599</v>
      </c>
      <c r="D8481" s="64" t="s">
        <v>29</v>
      </c>
      <c r="E8481" s="220">
        <v>52.33</v>
      </c>
      <c r="F8481" s="220"/>
      <c r="G8481" s="77">
        <v>300</v>
      </c>
      <c r="H8481" s="64" t="s">
        <v>39</v>
      </c>
      <c r="I8481" s="64" t="s">
        <v>21234</v>
      </c>
    </row>
    <row r="8482" spans="1:9" s="62" customFormat="1" ht="19.7" customHeight="1">
      <c r="A8482" s="72" t="s">
        <v>27</v>
      </c>
      <c r="B8482" s="73">
        <v>45898</v>
      </c>
      <c r="C8482" s="74">
        <v>45898.445252673599</v>
      </c>
      <c r="D8482" s="72" t="s">
        <v>29</v>
      </c>
      <c r="E8482" s="219">
        <v>52.33</v>
      </c>
      <c r="F8482" s="219"/>
      <c r="G8482" s="75">
        <v>79</v>
      </c>
      <c r="H8482" s="72" t="s">
        <v>39</v>
      </c>
      <c r="I8482" s="72" t="s">
        <v>21235</v>
      </c>
    </row>
    <row r="8483" spans="1:9" s="62" customFormat="1" ht="19.7" customHeight="1">
      <c r="A8483" s="64" t="s">
        <v>27</v>
      </c>
      <c r="B8483" s="65">
        <v>45898</v>
      </c>
      <c r="C8483" s="76">
        <v>45898.445253969898</v>
      </c>
      <c r="D8483" s="64" t="s">
        <v>29</v>
      </c>
      <c r="E8483" s="220">
        <v>52.33</v>
      </c>
      <c r="F8483" s="220"/>
      <c r="G8483" s="77">
        <v>94</v>
      </c>
      <c r="H8483" s="64" t="s">
        <v>40</v>
      </c>
      <c r="I8483" s="64" t="s">
        <v>21236</v>
      </c>
    </row>
    <row r="8484" spans="1:9" s="62" customFormat="1" ht="19.7" customHeight="1">
      <c r="A8484" s="72" t="s">
        <v>27</v>
      </c>
      <c r="B8484" s="73">
        <v>45898</v>
      </c>
      <c r="C8484" s="74">
        <v>45898.447033020799</v>
      </c>
      <c r="D8484" s="72" t="s">
        <v>29</v>
      </c>
      <c r="E8484" s="219">
        <v>52.33</v>
      </c>
      <c r="F8484" s="219"/>
      <c r="G8484" s="75">
        <v>200</v>
      </c>
      <c r="H8484" s="72" t="s">
        <v>40</v>
      </c>
      <c r="I8484" s="72" t="s">
        <v>21237</v>
      </c>
    </row>
    <row r="8485" spans="1:9" s="62" customFormat="1" ht="19.7" customHeight="1">
      <c r="A8485" s="64" t="s">
        <v>27</v>
      </c>
      <c r="B8485" s="65">
        <v>45898</v>
      </c>
      <c r="C8485" s="76">
        <v>45898.448336122703</v>
      </c>
      <c r="D8485" s="64" t="s">
        <v>29</v>
      </c>
      <c r="E8485" s="220">
        <v>52.33</v>
      </c>
      <c r="F8485" s="220"/>
      <c r="G8485" s="77">
        <v>100</v>
      </c>
      <c r="H8485" s="64" t="s">
        <v>41</v>
      </c>
      <c r="I8485" s="64" t="s">
        <v>5938</v>
      </c>
    </row>
    <row r="8486" spans="1:9" s="62" customFormat="1" ht="19.7" customHeight="1">
      <c r="A8486" s="72" t="s">
        <v>27</v>
      </c>
      <c r="B8486" s="73">
        <v>45898</v>
      </c>
      <c r="C8486" s="74">
        <v>45898.448336122703</v>
      </c>
      <c r="D8486" s="72" t="s">
        <v>29</v>
      </c>
      <c r="E8486" s="219">
        <v>52.33</v>
      </c>
      <c r="F8486" s="219"/>
      <c r="G8486" s="75">
        <v>100</v>
      </c>
      <c r="H8486" s="72" t="s">
        <v>41</v>
      </c>
      <c r="I8486" s="72" t="s">
        <v>5939</v>
      </c>
    </row>
    <row r="8487" spans="1:9" s="62" customFormat="1" ht="19.7" customHeight="1">
      <c r="A8487" s="64" t="s">
        <v>27</v>
      </c>
      <c r="B8487" s="65">
        <v>45898</v>
      </c>
      <c r="C8487" s="76">
        <v>45898.448336122703</v>
      </c>
      <c r="D8487" s="64" t="s">
        <v>29</v>
      </c>
      <c r="E8487" s="220">
        <v>52.33</v>
      </c>
      <c r="F8487" s="220"/>
      <c r="G8487" s="77">
        <v>100</v>
      </c>
      <c r="H8487" s="64" t="s">
        <v>41</v>
      </c>
      <c r="I8487" s="64" t="s">
        <v>5940</v>
      </c>
    </row>
    <row r="8488" spans="1:9" s="62" customFormat="1" ht="19.7" customHeight="1">
      <c r="A8488" s="72" t="s">
        <v>27</v>
      </c>
      <c r="B8488" s="73">
        <v>45898</v>
      </c>
      <c r="C8488" s="74">
        <v>45898.448336134301</v>
      </c>
      <c r="D8488" s="72" t="s">
        <v>29</v>
      </c>
      <c r="E8488" s="219">
        <v>52.33</v>
      </c>
      <c r="F8488" s="219"/>
      <c r="G8488" s="75">
        <v>92</v>
      </c>
      <c r="H8488" s="72" t="s">
        <v>41</v>
      </c>
      <c r="I8488" s="72" t="s">
        <v>5941</v>
      </c>
    </row>
    <row r="8489" spans="1:9" s="62" customFormat="1" ht="19.7" customHeight="1">
      <c r="A8489" s="64" t="s">
        <v>27</v>
      </c>
      <c r="B8489" s="65">
        <v>45898</v>
      </c>
      <c r="C8489" s="76">
        <v>45898.448336169</v>
      </c>
      <c r="D8489" s="64" t="s">
        <v>29</v>
      </c>
      <c r="E8489" s="220">
        <v>52.33</v>
      </c>
      <c r="F8489" s="220"/>
      <c r="G8489" s="77">
        <v>142</v>
      </c>
      <c r="H8489" s="64" t="s">
        <v>39</v>
      </c>
      <c r="I8489" s="64" t="s">
        <v>21238</v>
      </c>
    </row>
    <row r="8490" spans="1:9" s="62" customFormat="1" ht="19.7" customHeight="1">
      <c r="A8490" s="72" t="s">
        <v>27</v>
      </c>
      <c r="B8490" s="73">
        <v>45898</v>
      </c>
      <c r="C8490" s="74">
        <v>45898.448336169</v>
      </c>
      <c r="D8490" s="72" t="s">
        <v>29</v>
      </c>
      <c r="E8490" s="219">
        <v>52.33</v>
      </c>
      <c r="F8490" s="219"/>
      <c r="G8490" s="75">
        <v>142</v>
      </c>
      <c r="H8490" s="72" t="s">
        <v>39</v>
      </c>
      <c r="I8490" s="72" t="s">
        <v>21239</v>
      </c>
    </row>
    <row r="8491" spans="1:9" s="62" customFormat="1" ht="19.7" customHeight="1">
      <c r="A8491" s="64" t="s">
        <v>27</v>
      </c>
      <c r="B8491" s="65">
        <v>45898</v>
      </c>
      <c r="C8491" s="76">
        <v>45898.448336169</v>
      </c>
      <c r="D8491" s="64" t="s">
        <v>29</v>
      </c>
      <c r="E8491" s="220">
        <v>52.33</v>
      </c>
      <c r="F8491" s="220"/>
      <c r="G8491" s="77">
        <v>142</v>
      </c>
      <c r="H8491" s="64" t="s">
        <v>39</v>
      </c>
      <c r="I8491" s="64" t="s">
        <v>21240</v>
      </c>
    </row>
    <row r="8492" spans="1:9" s="62" customFormat="1" ht="19.7" customHeight="1">
      <c r="A8492" s="72" t="s">
        <v>27</v>
      </c>
      <c r="B8492" s="73">
        <v>45898</v>
      </c>
      <c r="C8492" s="74">
        <v>45898.448336169</v>
      </c>
      <c r="D8492" s="72" t="s">
        <v>29</v>
      </c>
      <c r="E8492" s="219">
        <v>52.33</v>
      </c>
      <c r="F8492" s="219"/>
      <c r="G8492" s="75">
        <v>81</v>
      </c>
      <c r="H8492" s="72" t="s">
        <v>39</v>
      </c>
      <c r="I8492" s="72" t="s">
        <v>21241</v>
      </c>
    </row>
    <row r="8493" spans="1:9" s="62" customFormat="1" ht="19.7" customHeight="1">
      <c r="A8493" s="64" t="s">
        <v>27</v>
      </c>
      <c r="B8493" s="65">
        <v>45898</v>
      </c>
      <c r="C8493" s="76">
        <v>45898.448336169</v>
      </c>
      <c r="D8493" s="64" t="s">
        <v>29</v>
      </c>
      <c r="E8493" s="220">
        <v>52.33</v>
      </c>
      <c r="F8493" s="220"/>
      <c r="G8493" s="77">
        <v>47</v>
      </c>
      <c r="H8493" s="64" t="s">
        <v>39</v>
      </c>
      <c r="I8493" s="64" t="s">
        <v>21242</v>
      </c>
    </row>
    <row r="8494" spans="1:9" s="62" customFormat="1" ht="19.7" customHeight="1">
      <c r="A8494" s="72" t="s">
        <v>27</v>
      </c>
      <c r="B8494" s="73">
        <v>45898</v>
      </c>
      <c r="C8494" s="74">
        <v>45898.448336169</v>
      </c>
      <c r="D8494" s="72" t="s">
        <v>29</v>
      </c>
      <c r="E8494" s="219">
        <v>52.33</v>
      </c>
      <c r="F8494" s="219"/>
      <c r="G8494" s="75">
        <v>81</v>
      </c>
      <c r="H8494" s="72" t="s">
        <v>40</v>
      </c>
      <c r="I8494" s="72" t="s">
        <v>21243</v>
      </c>
    </row>
    <row r="8495" spans="1:9" s="62" customFormat="1" ht="19.7" customHeight="1">
      <c r="A8495" s="64" t="s">
        <v>27</v>
      </c>
      <c r="B8495" s="65">
        <v>45898</v>
      </c>
      <c r="C8495" s="76">
        <v>45898.448336180598</v>
      </c>
      <c r="D8495" s="64" t="s">
        <v>29</v>
      </c>
      <c r="E8495" s="220">
        <v>52.33</v>
      </c>
      <c r="F8495" s="220"/>
      <c r="G8495" s="77">
        <v>21</v>
      </c>
      <c r="H8495" s="64" t="s">
        <v>42</v>
      </c>
      <c r="I8495" s="64" t="s">
        <v>21244</v>
      </c>
    </row>
    <row r="8496" spans="1:9" s="62" customFormat="1" ht="19.7" customHeight="1">
      <c r="A8496" s="72" t="s">
        <v>27</v>
      </c>
      <c r="B8496" s="73">
        <v>45898</v>
      </c>
      <c r="C8496" s="74">
        <v>45898.448336180598</v>
      </c>
      <c r="D8496" s="72" t="s">
        <v>29</v>
      </c>
      <c r="E8496" s="219">
        <v>52.33</v>
      </c>
      <c r="F8496" s="219"/>
      <c r="G8496" s="75">
        <v>142</v>
      </c>
      <c r="H8496" s="72" t="s">
        <v>39</v>
      </c>
      <c r="I8496" s="72" t="s">
        <v>21245</v>
      </c>
    </row>
    <row r="8497" spans="1:9" s="62" customFormat="1" ht="19.7" customHeight="1">
      <c r="A8497" s="64" t="s">
        <v>27</v>
      </c>
      <c r="B8497" s="65">
        <v>45898</v>
      </c>
      <c r="C8497" s="76">
        <v>45898.448336180598</v>
      </c>
      <c r="D8497" s="64" t="s">
        <v>29</v>
      </c>
      <c r="E8497" s="220">
        <v>52.33</v>
      </c>
      <c r="F8497" s="220"/>
      <c r="G8497" s="77">
        <v>75</v>
      </c>
      <c r="H8497" s="64" t="s">
        <v>39</v>
      </c>
      <c r="I8497" s="64" t="s">
        <v>21246</v>
      </c>
    </row>
    <row r="8498" spans="1:9" s="62" customFormat="1" ht="19.7" customHeight="1">
      <c r="A8498" s="72" t="s">
        <v>27</v>
      </c>
      <c r="B8498" s="73">
        <v>45898</v>
      </c>
      <c r="C8498" s="74">
        <v>45898.448336192101</v>
      </c>
      <c r="D8498" s="72" t="s">
        <v>29</v>
      </c>
      <c r="E8498" s="219">
        <v>52.33</v>
      </c>
      <c r="F8498" s="219"/>
      <c r="G8498" s="75">
        <v>21</v>
      </c>
      <c r="H8498" s="72" t="s">
        <v>42</v>
      </c>
      <c r="I8498" s="72" t="s">
        <v>21247</v>
      </c>
    </row>
    <row r="8499" spans="1:9" s="62" customFormat="1" ht="19.7" customHeight="1">
      <c r="A8499" s="64" t="s">
        <v>27</v>
      </c>
      <c r="B8499" s="65">
        <v>45898</v>
      </c>
      <c r="C8499" s="76">
        <v>45898.448336192101</v>
      </c>
      <c r="D8499" s="64" t="s">
        <v>29</v>
      </c>
      <c r="E8499" s="220">
        <v>52.33</v>
      </c>
      <c r="F8499" s="220"/>
      <c r="G8499" s="77">
        <v>21</v>
      </c>
      <c r="H8499" s="64" t="s">
        <v>42</v>
      </c>
      <c r="I8499" s="64" t="s">
        <v>21248</v>
      </c>
    </row>
    <row r="8500" spans="1:9" s="62" customFormat="1" ht="19.7" customHeight="1">
      <c r="A8500" s="72" t="s">
        <v>27</v>
      </c>
      <c r="B8500" s="73">
        <v>45898</v>
      </c>
      <c r="C8500" s="74">
        <v>45898.448336192101</v>
      </c>
      <c r="D8500" s="72" t="s">
        <v>29</v>
      </c>
      <c r="E8500" s="219">
        <v>52.33</v>
      </c>
      <c r="F8500" s="219"/>
      <c r="G8500" s="75">
        <v>21</v>
      </c>
      <c r="H8500" s="72" t="s">
        <v>42</v>
      </c>
      <c r="I8500" s="72" t="s">
        <v>21249</v>
      </c>
    </row>
    <row r="8501" spans="1:9" s="62" customFormat="1" ht="19.7" customHeight="1">
      <c r="A8501" s="64" t="s">
        <v>27</v>
      </c>
      <c r="B8501" s="65">
        <v>45898</v>
      </c>
      <c r="C8501" s="76">
        <v>45898.448336226902</v>
      </c>
      <c r="D8501" s="64" t="s">
        <v>29</v>
      </c>
      <c r="E8501" s="220">
        <v>52.33</v>
      </c>
      <c r="F8501" s="220"/>
      <c r="G8501" s="77">
        <v>54</v>
      </c>
      <c r="H8501" s="64" t="s">
        <v>42</v>
      </c>
      <c r="I8501" s="64" t="s">
        <v>21250</v>
      </c>
    </row>
    <row r="8502" spans="1:9" s="62" customFormat="1" ht="19.7" customHeight="1">
      <c r="A8502" s="72" t="s">
        <v>27</v>
      </c>
      <c r="B8502" s="73">
        <v>45898</v>
      </c>
      <c r="C8502" s="74">
        <v>45898.448336226902</v>
      </c>
      <c r="D8502" s="72" t="s">
        <v>29</v>
      </c>
      <c r="E8502" s="219">
        <v>52.33</v>
      </c>
      <c r="F8502" s="219"/>
      <c r="G8502" s="75">
        <v>83</v>
      </c>
      <c r="H8502" s="72" t="s">
        <v>42</v>
      </c>
      <c r="I8502" s="72" t="s">
        <v>21251</v>
      </c>
    </row>
    <row r="8503" spans="1:9" s="62" customFormat="1" ht="19.7" customHeight="1">
      <c r="A8503" s="64" t="s">
        <v>27</v>
      </c>
      <c r="B8503" s="65">
        <v>45898</v>
      </c>
      <c r="C8503" s="76">
        <v>45898.448926932899</v>
      </c>
      <c r="D8503" s="64" t="s">
        <v>29</v>
      </c>
      <c r="E8503" s="220">
        <v>52.28</v>
      </c>
      <c r="F8503" s="220"/>
      <c r="G8503" s="77">
        <v>343</v>
      </c>
      <c r="H8503" s="64" t="s">
        <v>39</v>
      </c>
      <c r="I8503" s="64" t="s">
        <v>12863</v>
      </c>
    </row>
    <row r="8504" spans="1:9" s="62" customFormat="1" ht="19.7" customHeight="1">
      <c r="A8504" s="72" t="s">
        <v>27</v>
      </c>
      <c r="B8504" s="73">
        <v>45898</v>
      </c>
      <c r="C8504" s="74">
        <v>45898.448927013902</v>
      </c>
      <c r="D8504" s="72" t="s">
        <v>29</v>
      </c>
      <c r="E8504" s="219">
        <v>52.28</v>
      </c>
      <c r="F8504" s="219"/>
      <c r="G8504" s="75">
        <v>241</v>
      </c>
      <c r="H8504" s="72" t="s">
        <v>41</v>
      </c>
      <c r="I8504" s="72" t="s">
        <v>8142</v>
      </c>
    </row>
    <row r="8505" spans="1:9" s="62" customFormat="1" ht="19.7" customHeight="1">
      <c r="A8505" s="64" t="s">
        <v>27</v>
      </c>
      <c r="B8505" s="65">
        <v>45898</v>
      </c>
      <c r="C8505" s="76">
        <v>45898.448927141202</v>
      </c>
      <c r="D8505" s="64" t="s">
        <v>29</v>
      </c>
      <c r="E8505" s="220">
        <v>52.28</v>
      </c>
      <c r="F8505" s="220"/>
      <c r="G8505" s="77">
        <v>128</v>
      </c>
      <c r="H8505" s="64" t="s">
        <v>41</v>
      </c>
      <c r="I8505" s="64" t="s">
        <v>8144</v>
      </c>
    </row>
    <row r="8506" spans="1:9" s="62" customFormat="1" ht="19.7" customHeight="1">
      <c r="A8506" s="72" t="s">
        <v>27</v>
      </c>
      <c r="B8506" s="73">
        <v>45898</v>
      </c>
      <c r="C8506" s="74">
        <v>45898.448939409704</v>
      </c>
      <c r="D8506" s="72" t="s">
        <v>29</v>
      </c>
      <c r="E8506" s="219">
        <v>52.28</v>
      </c>
      <c r="F8506" s="219"/>
      <c r="G8506" s="75">
        <v>112</v>
      </c>
      <c r="H8506" s="72" t="s">
        <v>39</v>
      </c>
      <c r="I8506" s="72" t="s">
        <v>21252</v>
      </c>
    </row>
    <row r="8507" spans="1:9" s="62" customFormat="1" ht="19.7" customHeight="1">
      <c r="A8507" s="64" t="s">
        <v>27</v>
      </c>
      <c r="B8507" s="65">
        <v>45898</v>
      </c>
      <c r="C8507" s="76">
        <v>45898.448939421301</v>
      </c>
      <c r="D8507" s="64" t="s">
        <v>29</v>
      </c>
      <c r="E8507" s="220">
        <v>52.28</v>
      </c>
      <c r="F8507" s="220"/>
      <c r="G8507" s="77">
        <v>6</v>
      </c>
      <c r="H8507" s="64" t="s">
        <v>39</v>
      </c>
      <c r="I8507" s="64" t="s">
        <v>21253</v>
      </c>
    </row>
    <row r="8508" spans="1:9" s="62" customFormat="1" ht="19.7" customHeight="1">
      <c r="A8508" s="72" t="s">
        <v>27</v>
      </c>
      <c r="B8508" s="73">
        <v>45898</v>
      </c>
      <c r="C8508" s="74">
        <v>45898.452343564801</v>
      </c>
      <c r="D8508" s="72" t="s">
        <v>29</v>
      </c>
      <c r="E8508" s="219">
        <v>52.33</v>
      </c>
      <c r="F8508" s="219"/>
      <c r="G8508" s="75">
        <v>17</v>
      </c>
      <c r="H8508" s="72" t="s">
        <v>42</v>
      </c>
      <c r="I8508" s="72" t="s">
        <v>21254</v>
      </c>
    </row>
    <row r="8509" spans="1:9" s="62" customFormat="1" ht="19.7" customHeight="1">
      <c r="A8509" s="64" t="s">
        <v>27</v>
      </c>
      <c r="B8509" s="65">
        <v>45898</v>
      </c>
      <c r="C8509" s="76">
        <v>45898.452343564801</v>
      </c>
      <c r="D8509" s="64" t="s">
        <v>29</v>
      </c>
      <c r="E8509" s="220">
        <v>52.33</v>
      </c>
      <c r="F8509" s="220"/>
      <c r="G8509" s="77">
        <v>111</v>
      </c>
      <c r="H8509" s="64" t="s">
        <v>40</v>
      </c>
      <c r="I8509" s="64" t="s">
        <v>21255</v>
      </c>
    </row>
    <row r="8510" spans="1:9" s="62" customFormat="1" ht="19.7" customHeight="1">
      <c r="A8510" s="72" t="s">
        <v>27</v>
      </c>
      <c r="B8510" s="73">
        <v>45898</v>
      </c>
      <c r="C8510" s="74">
        <v>45898.452343576399</v>
      </c>
      <c r="D8510" s="72" t="s">
        <v>29</v>
      </c>
      <c r="E8510" s="219">
        <v>52.33</v>
      </c>
      <c r="F8510" s="219"/>
      <c r="G8510" s="75">
        <v>22</v>
      </c>
      <c r="H8510" s="72" t="s">
        <v>42</v>
      </c>
      <c r="I8510" s="72" t="s">
        <v>21256</v>
      </c>
    </row>
    <row r="8511" spans="1:9" s="62" customFormat="1" ht="19.7" customHeight="1">
      <c r="A8511" s="64" t="s">
        <v>27</v>
      </c>
      <c r="B8511" s="65">
        <v>45898</v>
      </c>
      <c r="C8511" s="76">
        <v>45898.452343576399</v>
      </c>
      <c r="D8511" s="64" t="s">
        <v>29</v>
      </c>
      <c r="E8511" s="220">
        <v>52.33</v>
      </c>
      <c r="F8511" s="220"/>
      <c r="G8511" s="77">
        <v>138</v>
      </c>
      <c r="H8511" s="64" t="s">
        <v>39</v>
      </c>
      <c r="I8511" s="64" t="s">
        <v>21257</v>
      </c>
    </row>
    <row r="8512" spans="1:9" s="62" customFormat="1" ht="19.7" customHeight="1">
      <c r="A8512" s="72" t="s">
        <v>27</v>
      </c>
      <c r="B8512" s="73">
        <v>45898</v>
      </c>
      <c r="C8512" s="74">
        <v>45898.452343576399</v>
      </c>
      <c r="D8512" s="72" t="s">
        <v>29</v>
      </c>
      <c r="E8512" s="219">
        <v>52.33</v>
      </c>
      <c r="F8512" s="219"/>
      <c r="G8512" s="75">
        <v>123</v>
      </c>
      <c r="H8512" s="72" t="s">
        <v>39</v>
      </c>
      <c r="I8512" s="72" t="s">
        <v>21258</v>
      </c>
    </row>
    <row r="8513" spans="1:9" s="62" customFormat="1" ht="19.7" customHeight="1">
      <c r="A8513" s="64" t="s">
        <v>27</v>
      </c>
      <c r="B8513" s="65">
        <v>45898</v>
      </c>
      <c r="C8513" s="76">
        <v>45898.452343611098</v>
      </c>
      <c r="D8513" s="64" t="s">
        <v>29</v>
      </c>
      <c r="E8513" s="220">
        <v>52.33</v>
      </c>
      <c r="F8513" s="220"/>
      <c r="G8513" s="77">
        <v>183</v>
      </c>
      <c r="H8513" s="64" t="s">
        <v>41</v>
      </c>
      <c r="I8513" s="64" t="s">
        <v>4356</v>
      </c>
    </row>
    <row r="8514" spans="1:9" s="62" customFormat="1" ht="19.7" customHeight="1">
      <c r="A8514" s="72" t="s">
        <v>27</v>
      </c>
      <c r="B8514" s="73">
        <v>45898</v>
      </c>
      <c r="C8514" s="74">
        <v>45898.456196921303</v>
      </c>
      <c r="D8514" s="72" t="s">
        <v>29</v>
      </c>
      <c r="E8514" s="219">
        <v>52.3</v>
      </c>
      <c r="F8514" s="219"/>
      <c r="G8514" s="75">
        <v>99</v>
      </c>
      <c r="H8514" s="72" t="s">
        <v>41</v>
      </c>
      <c r="I8514" s="72" t="s">
        <v>9361</v>
      </c>
    </row>
    <row r="8515" spans="1:9" s="62" customFormat="1" ht="19.7" customHeight="1">
      <c r="A8515" s="64" t="s">
        <v>27</v>
      </c>
      <c r="B8515" s="65">
        <v>45898</v>
      </c>
      <c r="C8515" s="76">
        <v>45898.456196921303</v>
      </c>
      <c r="D8515" s="64" t="s">
        <v>29</v>
      </c>
      <c r="E8515" s="220">
        <v>52.3</v>
      </c>
      <c r="F8515" s="220"/>
      <c r="G8515" s="77">
        <v>99</v>
      </c>
      <c r="H8515" s="64" t="s">
        <v>41</v>
      </c>
      <c r="I8515" s="64" t="s">
        <v>4968</v>
      </c>
    </row>
    <row r="8516" spans="1:9" s="62" customFormat="1" ht="19.7" customHeight="1">
      <c r="A8516" s="72" t="s">
        <v>27</v>
      </c>
      <c r="B8516" s="73">
        <v>45898</v>
      </c>
      <c r="C8516" s="74">
        <v>45898.456196921303</v>
      </c>
      <c r="D8516" s="72" t="s">
        <v>29</v>
      </c>
      <c r="E8516" s="219">
        <v>52.3</v>
      </c>
      <c r="F8516" s="219"/>
      <c r="G8516" s="75">
        <v>62</v>
      </c>
      <c r="H8516" s="72" t="s">
        <v>41</v>
      </c>
      <c r="I8516" s="72" t="s">
        <v>3488</v>
      </c>
    </row>
    <row r="8517" spans="1:9" s="62" customFormat="1" ht="19.7" customHeight="1">
      <c r="A8517" s="64" t="s">
        <v>27</v>
      </c>
      <c r="B8517" s="65">
        <v>45898</v>
      </c>
      <c r="C8517" s="76">
        <v>45898.456196932901</v>
      </c>
      <c r="D8517" s="64" t="s">
        <v>29</v>
      </c>
      <c r="E8517" s="220">
        <v>52.3</v>
      </c>
      <c r="F8517" s="220"/>
      <c r="G8517" s="77">
        <v>84</v>
      </c>
      <c r="H8517" s="64" t="s">
        <v>41</v>
      </c>
      <c r="I8517" s="64" t="s">
        <v>4969</v>
      </c>
    </row>
    <row r="8518" spans="1:9" s="62" customFormat="1" ht="19.7" customHeight="1">
      <c r="A8518" s="72" t="s">
        <v>27</v>
      </c>
      <c r="B8518" s="73">
        <v>45898</v>
      </c>
      <c r="C8518" s="74">
        <v>45898.4561969676</v>
      </c>
      <c r="D8518" s="72" t="s">
        <v>29</v>
      </c>
      <c r="E8518" s="219">
        <v>52.29</v>
      </c>
      <c r="F8518" s="219"/>
      <c r="G8518" s="75">
        <v>122</v>
      </c>
      <c r="H8518" s="72" t="s">
        <v>39</v>
      </c>
      <c r="I8518" s="72" t="s">
        <v>21259</v>
      </c>
    </row>
    <row r="8519" spans="1:9" s="62" customFormat="1" ht="19.7" customHeight="1">
      <c r="A8519" s="64" t="s">
        <v>27</v>
      </c>
      <c r="B8519" s="65">
        <v>45898</v>
      </c>
      <c r="C8519" s="76">
        <v>45898.4561969676</v>
      </c>
      <c r="D8519" s="64" t="s">
        <v>29</v>
      </c>
      <c r="E8519" s="220">
        <v>52.3</v>
      </c>
      <c r="F8519" s="220"/>
      <c r="G8519" s="77">
        <v>21</v>
      </c>
      <c r="H8519" s="64" t="s">
        <v>42</v>
      </c>
      <c r="I8519" s="64" t="s">
        <v>21260</v>
      </c>
    </row>
    <row r="8520" spans="1:9" s="62" customFormat="1" ht="19.7" customHeight="1">
      <c r="A8520" s="72" t="s">
        <v>27</v>
      </c>
      <c r="B8520" s="73">
        <v>45898</v>
      </c>
      <c r="C8520" s="74">
        <v>45898.4561969676</v>
      </c>
      <c r="D8520" s="72" t="s">
        <v>29</v>
      </c>
      <c r="E8520" s="219">
        <v>52.3</v>
      </c>
      <c r="F8520" s="219"/>
      <c r="G8520" s="75">
        <v>142</v>
      </c>
      <c r="H8520" s="72" t="s">
        <v>39</v>
      </c>
      <c r="I8520" s="72" t="s">
        <v>21261</v>
      </c>
    </row>
    <row r="8521" spans="1:9" s="62" customFormat="1" ht="19.7" customHeight="1">
      <c r="A8521" s="64" t="s">
        <v>27</v>
      </c>
      <c r="B8521" s="65">
        <v>45898</v>
      </c>
      <c r="C8521" s="76">
        <v>45898.4561969676</v>
      </c>
      <c r="D8521" s="64" t="s">
        <v>29</v>
      </c>
      <c r="E8521" s="220">
        <v>52.3</v>
      </c>
      <c r="F8521" s="220"/>
      <c r="G8521" s="77">
        <v>142</v>
      </c>
      <c r="H8521" s="64" t="s">
        <v>39</v>
      </c>
      <c r="I8521" s="64" t="s">
        <v>21262</v>
      </c>
    </row>
    <row r="8522" spans="1:9" s="62" customFormat="1" ht="19.7" customHeight="1">
      <c r="A8522" s="72" t="s">
        <v>27</v>
      </c>
      <c r="B8522" s="73">
        <v>45898</v>
      </c>
      <c r="C8522" s="74">
        <v>45898.4561969676</v>
      </c>
      <c r="D8522" s="72" t="s">
        <v>29</v>
      </c>
      <c r="E8522" s="219">
        <v>52.3</v>
      </c>
      <c r="F8522" s="219"/>
      <c r="G8522" s="75">
        <v>142</v>
      </c>
      <c r="H8522" s="72" t="s">
        <v>39</v>
      </c>
      <c r="I8522" s="72" t="s">
        <v>21263</v>
      </c>
    </row>
    <row r="8523" spans="1:9" s="62" customFormat="1" ht="19.7" customHeight="1">
      <c r="A8523" s="64" t="s">
        <v>27</v>
      </c>
      <c r="B8523" s="65">
        <v>45898</v>
      </c>
      <c r="C8523" s="76">
        <v>45898.4561969676</v>
      </c>
      <c r="D8523" s="64" t="s">
        <v>29</v>
      </c>
      <c r="E8523" s="220">
        <v>52.3</v>
      </c>
      <c r="F8523" s="220"/>
      <c r="G8523" s="77">
        <v>62</v>
      </c>
      <c r="H8523" s="64" t="s">
        <v>39</v>
      </c>
      <c r="I8523" s="64" t="s">
        <v>21264</v>
      </c>
    </row>
    <row r="8524" spans="1:9" s="62" customFormat="1" ht="19.7" customHeight="1">
      <c r="A8524" s="72" t="s">
        <v>27</v>
      </c>
      <c r="B8524" s="73">
        <v>45898</v>
      </c>
      <c r="C8524" s="74">
        <v>45898.456196979198</v>
      </c>
      <c r="D8524" s="72" t="s">
        <v>29</v>
      </c>
      <c r="E8524" s="219">
        <v>52.3</v>
      </c>
      <c r="F8524" s="219"/>
      <c r="G8524" s="75">
        <v>54</v>
      </c>
      <c r="H8524" s="72" t="s">
        <v>42</v>
      </c>
      <c r="I8524" s="72" t="s">
        <v>21265</v>
      </c>
    </row>
    <row r="8525" spans="1:9" s="62" customFormat="1" ht="19.7" customHeight="1">
      <c r="A8525" s="64" t="s">
        <v>27</v>
      </c>
      <c r="B8525" s="65">
        <v>45898</v>
      </c>
      <c r="C8525" s="76">
        <v>45898.456196990701</v>
      </c>
      <c r="D8525" s="64" t="s">
        <v>29</v>
      </c>
      <c r="E8525" s="220">
        <v>52.29</v>
      </c>
      <c r="F8525" s="220"/>
      <c r="G8525" s="77">
        <v>122</v>
      </c>
      <c r="H8525" s="64" t="s">
        <v>39</v>
      </c>
      <c r="I8525" s="64" t="s">
        <v>21266</v>
      </c>
    </row>
    <row r="8526" spans="1:9" s="62" customFormat="1" ht="19.7" customHeight="1">
      <c r="A8526" s="72" t="s">
        <v>27</v>
      </c>
      <c r="B8526" s="73">
        <v>45898</v>
      </c>
      <c r="C8526" s="74">
        <v>45898.4561970949</v>
      </c>
      <c r="D8526" s="72" t="s">
        <v>29</v>
      </c>
      <c r="E8526" s="219">
        <v>52.3</v>
      </c>
      <c r="F8526" s="219"/>
      <c r="G8526" s="75">
        <v>126</v>
      </c>
      <c r="H8526" s="72" t="s">
        <v>41</v>
      </c>
      <c r="I8526" s="72" t="s">
        <v>7890</v>
      </c>
    </row>
    <row r="8527" spans="1:9" s="62" customFormat="1" ht="19.7" customHeight="1">
      <c r="A8527" s="64" t="s">
        <v>27</v>
      </c>
      <c r="B8527" s="65">
        <v>45898</v>
      </c>
      <c r="C8527" s="76">
        <v>45898.459319062502</v>
      </c>
      <c r="D8527" s="64" t="s">
        <v>29</v>
      </c>
      <c r="E8527" s="220">
        <v>52.27</v>
      </c>
      <c r="F8527" s="220"/>
      <c r="G8527" s="77">
        <v>134</v>
      </c>
      <c r="H8527" s="64" t="s">
        <v>39</v>
      </c>
      <c r="I8527" s="64" t="s">
        <v>21267</v>
      </c>
    </row>
    <row r="8528" spans="1:9" s="62" customFormat="1" ht="19.7" customHeight="1">
      <c r="A8528" s="72" t="s">
        <v>27</v>
      </c>
      <c r="B8528" s="73">
        <v>45898</v>
      </c>
      <c r="C8528" s="74">
        <v>45898.4593263426</v>
      </c>
      <c r="D8528" s="72" t="s">
        <v>29</v>
      </c>
      <c r="E8528" s="219">
        <v>52.27</v>
      </c>
      <c r="F8528" s="219"/>
      <c r="G8528" s="75">
        <v>23</v>
      </c>
      <c r="H8528" s="72" t="s">
        <v>42</v>
      </c>
      <c r="I8528" s="72" t="s">
        <v>21268</v>
      </c>
    </row>
    <row r="8529" spans="1:9" s="62" customFormat="1" ht="19.7" customHeight="1">
      <c r="A8529" s="64" t="s">
        <v>27</v>
      </c>
      <c r="B8529" s="65">
        <v>45898</v>
      </c>
      <c r="C8529" s="76">
        <v>45898.4593263426</v>
      </c>
      <c r="D8529" s="64" t="s">
        <v>29</v>
      </c>
      <c r="E8529" s="220">
        <v>52.27</v>
      </c>
      <c r="F8529" s="220"/>
      <c r="G8529" s="77">
        <v>16</v>
      </c>
      <c r="H8529" s="64" t="s">
        <v>39</v>
      </c>
      <c r="I8529" s="64" t="s">
        <v>21269</v>
      </c>
    </row>
    <row r="8530" spans="1:9" s="62" customFormat="1" ht="19.7" customHeight="1">
      <c r="A8530" s="72" t="s">
        <v>27</v>
      </c>
      <c r="B8530" s="73">
        <v>45898</v>
      </c>
      <c r="C8530" s="74">
        <v>45898.4593263426</v>
      </c>
      <c r="D8530" s="72" t="s">
        <v>29</v>
      </c>
      <c r="E8530" s="219">
        <v>52.27</v>
      </c>
      <c r="F8530" s="219"/>
      <c r="G8530" s="75">
        <v>62</v>
      </c>
      <c r="H8530" s="72" t="s">
        <v>39</v>
      </c>
      <c r="I8530" s="72" t="s">
        <v>21270</v>
      </c>
    </row>
    <row r="8531" spans="1:9" s="62" customFormat="1" ht="19.7" customHeight="1">
      <c r="A8531" s="64" t="s">
        <v>27</v>
      </c>
      <c r="B8531" s="65">
        <v>45898</v>
      </c>
      <c r="C8531" s="76">
        <v>45898.459326388896</v>
      </c>
      <c r="D8531" s="64" t="s">
        <v>29</v>
      </c>
      <c r="E8531" s="220">
        <v>52.27</v>
      </c>
      <c r="F8531" s="220"/>
      <c r="G8531" s="77">
        <v>106</v>
      </c>
      <c r="H8531" s="64" t="s">
        <v>41</v>
      </c>
      <c r="I8531" s="64" t="s">
        <v>5466</v>
      </c>
    </row>
    <row r="8532" spans="1:9" s="62" customFormat="1" ht="19.7" customHeight="1">
      <c r="A8532" s="72" t="s">
        <v>27</v>
      </c>
      <c r="B8532" s="73">
        <v>45898</v>
      </c>
      <c r="C8532" s="74">
        <v>45898.459326388896</v>
      </c>
      <c r="D8532" s="72" t="s">
        <v>29</v>
      </c>
      <c r="E8532" s="219">
        <v>52.27</v>
      </c>
      <c r="F8532" s="219"/>
      <c r="G8532" s="75">
        <v>95</v>
      </c>
      <c r="H8532" s="72" t="s">
        <v>41</v>
      </c>
      <c r="I8532" s="72" t="s">
        <v>7398</v>
      </c>
    </row>
    <row r="8533" spans="1:9" s="62" customFormat="1" ht="19.7" customHeight="1">
      <c r="A8533" s="64" t="s">
        <v>27</v>
      </c>
      <c r="B8533" s="65">
        <v>45898</v>
      </c>
      <c r="C8533" s="76">
        <v>45898.459326504599</v>
      </c>
      <c r="D8533" s="64" t="s">
        <v>29</v>
      </c>
      <c r="E8533" s="220">
        <v>52.27</v>
      </c>
      <c r="F8533" s="220"/>
      <c r="G8533" s="77">
        <v>161</v>
      </c>
      <c r="H8533" s="64" t="s">
        <v>41</v>
      </c>
      <c r="I8533" s="64" t="s">
        <v>9886</v>
      </c>
    </row>
    <row r="8534" spans="1:9" s="62" customFormat="1" ht="19.7" customHeight="1">
      <c r="A8534" s="72" t="s">
        <v>27</v>
      </c>
      <c r="B8534" s="73">
        <v>45898</v>
      </c>
      <c r="C8534" s="74">
        <v>45898.460438044</v>
      </c>
      <c r="D8534" s="72" t="s">
        <v>29</v>
      </c>
      <c r="E8534" s="219">
        <v>52.28</v>
      </c>
      <c r="F8534" s="219"/>
      <c r="G8534" s="75">
        <v>287</v>
      </c>
      <c r="H8534" s="72" t="s">
        <v>41</v>
      </c>
      <c r="I8534" s="72" t="s">
        <v>14634</v>
      </c>
    </row>
    <row r="8535" spans="1:9" s="62" customFormat="1" ht="19.7" customHeight="1">
      <c r="A8535" s="64" t="s">
        <v>27</v>
      </c>
      <c r="B8535" s="65">
        <v>45898</v>
      </c>
      <c r="C8535" s="76">
        <v>45898.460438044</v>
      </c>
      <c r="D8535" s="64" t="s">
        <v>29</v>
      </c>
      <c r="E8535" s="220">
        <v>52.28</v>
      </c>
      <c r="F8535" s="220"/>
      <c r="G8535" s="77">
        <v>110</v>
      </c>
      <c r="H8535" s="64" t="s">
        <v>41</v>
      </c>
      <c r="I8535" s="64" t="s">
        <v>14635</v>
      </c>
    </row>
    <row r="8536" spans="1:9" s="62" customFormat="1" ht="19.7" customHeight="1">
      <c r="A8536" s="72" t="s">
        <v>27</v>
      </c>
      <c r="B8536" s="73">
        <v>45898</v>
      </c>
      <c r="C8536" s="74">
        <v>45898.460438044</v>
      </c>
      <c r="D8536" s="72" t="s">
        <v>29</v>
      </c>
      <c r="E8536" s="219">
        <v>52.28</v>
      </c>
      <c r="F8536" s="219"/>
      <c r="G8536" s="75">
        <v>177</v>
      </c>
      <c r="H8536" s="72" t="s">
        <v>41</v>
      </c>
      <c r="I8536" s="72" t="s">
        <v>4971</v>
      </c>
    </row>
    <row r="8537" spans="1:9" s="62" customFormat="1" ht="19.7" customHeight="1">
      <c r="A8537" s="64" t="s">
        <v>27</v>
      </c>
      <c r="B8537" s="65">
        <v>45898</v>
      </c>
      <c r="C8537" s="76">
        <v>45898.460438044</v>
      </c>
      <c r="D8537" s="64" t="s">
        <v>29</v>
      </c>
      <c r="E8537" s="220">
        <v>52.28</v>
      </c>
      <c r="F8537" s="220"/>
      <c r="G8537" s="77">
        <v>110</v>
      </c>
      <c r="H8537" s="64" t="s">
        <v>41</v>
      </c>
      <c r="I8537" s="64" t="s">
        <v>4972</v>
      </c>
    </row>
    <row r="8538" spans="1:9" s="62" customFormat="1" ht="19.7" customHeight="1">
      <c r="A8538" s="72" t="s">
        <v>27</v>
      </c>
      <c r="B8538" s="73">
        <v>45898</v>
      </c>
      <c r="C8538" s="74">
        <v>45898.460438044</v>
      </c>
      <c r="D8538" s="72" t="s">
        <v>29</v>
      </c>
      <c r="E8538" s="219">
        <v>52.28</v>
      </c>
      <c r="F8538" s="219"/>
      <c r="G8538" s="75">
        <v>118</v>
      </c>
      <c r="H8538" s="72" t="s">
        <v>41</v>
      </c>
      <c r="I8538" s="72" t="s">
        <v>5467</v>
      </c>
    </row>
    <row r="8539" spans="1:9" s="62" customFormat="1" ht="19.7" customHeight="1">
      <c r="A8539" s="64" t="s">
        <v>27</v>
      </c>
      <c r="B8539" s="65">
        <v>45898</v>
      </c>
      <c r="C8539" s="76">
        <v>45898.460577615697</v>
      </c>
      <c r="D8539" s="64" t="s">
        <v>29</v>
      </c>
      <c r="E8539" s="220">
        <v>52.27</v>
      </c>
      <c r="F8539" s="220"/>
      <c r="G8539" s="77">
        <v>271</v>
      </c>
      <c r="H8539" s="64" t="s">
        <v>41</v>
      </c>
      <c r="I8539" s="64" t="s">
        <v>5469</v>
      </c>
    </row>
    <row r="8540" spans="1:9" s="62" customFormat="1" ht="19.7" customHeight="1">
      <c r="A8540" s="72" t="s">
        <v>27</v>
      </c>
      <c r="B8540" s="73">
        <v>45898</v>
      </c>
      <c r="C8540" s="74">
        <v>45898.460577615697</v>
      </c>
      <c r="D8540" s="72" t="s">
        <v>29</v>
      </c>
      <c r="E8540" s="219">
        <v>52.27</v>
      </c>
      <c r="F8540" s="219"/>
      <c r="G8540" s="75">
        <v>271</v>
      </c>
      <c r="H8540" s="72" t="s">
        <v>41</v>
      </c>
      <c r="I8540" s="72" t="s">
        <v>5470</v>
      </c>
    </row>
    <row r="8541" spans="1:9" s="62" customFormat="1" ht="19.7" customHeight="1">
      <c r="A8541" s="64" t="s">
        <v>27</v>
      </c>
      <c r="B8541" s="65">
        <v>45898</v>
      </c>
      <c r="C8541" s="76">
        <v>45898.460577615697</v>
      </c>
      <c r="D8541" s="64" t="s">
        <v>29</v>
      </c>
      <c r="E8541" s="220">
        <v>52.27</v>
      </c>
      <c r="F8541" s="220"/>
      <c r="G8541" s="77">
        <v>244</v>
      </c>
      <c r="H8541" s="64" t="s">
        <v>41</v>
      </c>
      <c r="I8541" s="64" t="s">
        <v>5471</v>
      </c>
    </row>
    <row r="8542" spans="1:9" s="62" customFormat="1" ht="19.7" customHeight="1">
      <c r="A8542" s="72" t="s">
        <v>27</v>
      </c>
      <c r="B8542" s="73">
        <v>45898</v>
      </c>
      <c r="C8542" s="74">
        <v>45898.4651836458</v>
      </c>
      <c r="D8542" s="72" t="s">
        <v>29</v>
      </c>
      <c r="E8542" s="219">
        <v>52.29</v>
      </c>
      <c r="F8542" s="219"/>
      <c r="G8542" s="75">
        <v>3</v>
      </c>
      <c r="H8542" s="72" t="s">
        <v>40</v>
      </c>
      <c r="I8542" s="72" t="s">
        <v>21271</v>
      </c>
    </row>
    <row r="8543" spans="1:9" s="62" customFormat="1" ht="19.7" customHeight="1">
      <c r="A8543" s="64" t="s">
        <v>27</v>
      </c>
      <c r="B8543" s="65">
        <v>45898</v>
      </c>
      <c r="C8543" s="76">
        <v>45898.469061203701</v>
      </c>
      <c r="D8543" s="64" t="s">
        <v>29</v>
      </c>
      <c r="E8543" s="220">
        <v>52.37</v>
      </c>
      <c r="F8543" s="220"/>
      <c r="G8543" s="77">
        <v>254</v>
      </c>
      <c r="H8543" s="64" t="s">
        <v>41</v>
      </c>
      <c r="I8543" s="64" t="s">
        <v>7402</v>
      </c>
    </row>
    <row r="8544" spans="1:9" s="62" customFormat="1" ht="19.7" customHeight="1">
      <c r="A8544" s="72" t="s">
        <v>27</v>
      </c>
      <c r="B8544" s="73">
        <v>45898</v>
      </c>
      <c r="C8544" s="74">
        <v>45898.469061249998</v>
      </c>
      <c r="D8544" s="72" t="s">
        <v>29</v>
      </c>
      <c r="E8544" s="219">
        <v>52.37</v>
      </c>
      <c r="F8544" s="219"/>
      <c r="G8544" s="75">
        <v>359</v>
      </c>
      <c r="H8544" s="72" t="s">
        <v>39</v>
      </c>
      <c r="I8544" s="72" t="s">
        <v>21272</v>
      </c>
    </row>
    <row r="8545" spans="1:9" s="62" customFormat="1" ht="19.7" customHeight="1">
      <c r="A8545" s="64" t="s">
        <v>27</v>
      </c>
      <c r="B8545" s="65">
        <v>45898</v>
      </c>
      <c r="C8545" s="76">
        <v>45898.469061249998</v>
      </c>
      <c r="D8545" s="64" t="s">
        <v>29</v>
      </c>
      <c r="E8545" s="220">
        <v>52.37</v>
      </c>
      <c r="F8545" s="220"/>
      <c r="G8545" s="77">
        <v>206</v>
      </c>
      <c r="H8545" s="64" t="s">
        <v>40</v>
      </c>
      <c r="I8545" s="64" t="s">
        <v>21273</v>
      </c>
    </row>
    <row r="8546" spans="1:9" s="62" customFormat="1" ht="19.7" customHeight="1">
      <c r="A8546" s="72" t="s">
        <v>27</v>
      </c>
      <c r="B8546" s="73">
        <v>45898</v>
      </c>
      <c r="C8546" s="74">
        <v>45898.469061296302</v>
      </c>
      <c r="D8546" s="72" t="s">
        <v>29</v>
      </c>
      <c r="E8546" s="219">
        <v>52.37</v>
      </c>
      <c r="F8546" s="219"/>
      <c r="G8546" s="75">
        <v>51</v>
      </c>
      <c r="H8546" s="72" t="s">
        <v>39</v>
      </c>
      <c r="I8546" s="72" t="s">
        <v>21274</v>
      </c>
    </row>
    <row r="8547" spans="1:9" s="62" customFormat="1" ht="19.7" customHeight="1">
      <c r="A8547" s="64" t="s">
        <v>27</v>
      </c>
      <c r="B8547" s="65">
        <v>45898</v>
      </c>
      <c r="C8547" s="76">
        <v>45898.469061296302</v>
      </c>
      <c r="D8547" s="64" t="s">
        <v>29</v>
      </c>
      <c r="E8547" s="220">
        <v>52.37</v>
      </c>
      <c r="F8547" s="220"/>
      <c r="G8547" s="77">
        <v>2</v>
      </c>
      <c r="H8547" s="64" t="s">
        <v>39</v>
      </c>
      <c r="I8547" s="64" t="s">
        <v>21275</v>
      </c>
    </row>
    <row r="8548" spans="1:9" s="62" customFormat="1" ht="19.7" customHeight="1">
      <c r="A8548" s="72" t="s">
        <v>27</v>
      </c>
      <c r="B8548" s="73">
        <v>45898</v>
      </c>
      <c r="C8548" s="74">
        <v>45898.470684895801</v>
      </c>
      <c r="D8548" s="72" t="s">
        <v>29</v>
      </c>
      <c r="E8548" s="219">
        <v>52.41</v>
      </c>
      <c r="F8548" s="219"/>
      <c r="G8548" s="75">
        <v>39</v>
      </c>
      <c r="H8548" s="72" t="s">
        <v>40</v>
      </c>
      <c r="I8548" s="72" t="s">
        <v>21276</v>
      </c>
    </row>
    <row r="8549" spans="1:9" s="62" customFormat="1" ht="19.7" customHeight="1">
      <c r="A8549" s="64" t="s">
        <v>27</v>
      </c>
      <c r="B8549" s="65">
        <v>45898</v>
      </c>
      <c r="C8549" s="76">
        <v>45898.472107893504</v>
      </c>
      <c r="D8549" s="64" t="s">
        <v>29</v>
      </c>
      <c r="E8549" s="220">
        <v>52.38</v>
      </c>
      <c r="F8549" s="220"/>
      <c r="G8549" s="77">
        <v>76</v>
      </c>
      <c r="H8549" s="64" t="s">
        <v>41</v>
      </c>
      <c r="I8549" s="64" t="s">
        <v>5952</v>
      </c>
    </row>
    <row r="8550" spans="1:9" s="62" customFormat="1" ht="19.7" customHeight="1">
      <c r="A8550" s="72" t="s">
        <v>27</v>
      </c>
      <c r="B8550" s="73">
        <v>45898</v>
      </c>
      <c r="C8550" s="74">
        <v>45898.472107893504</v>
      </c>
      <c r="D8550" s="72" t="s">
        <v>29</v>
      </c>
      <c r="E8550" s="219">
        <v>52.38</v>
      </c>
      <c r="F8550" s="219"/>
      <c r="G8550" s="75">
        <v>76</v>
      </c>
      <c r="H8550" s="72" t="s">
        <v>41</v>
      </c>
      <c r="I8550" s="72" t="s">
        <v>5953</v>
      </c>
    </row>
    <row r="8551" spans="1:9" s="62" customFormat="1" ht="19.7" customHeight="1">
      <c r="A8551" s="64" t="s">
        <v>27</v>
      </c>
      <c r="B8551" s="65">
        <v>45898</v>
      </c>
      <c r="C8551" s="76">
        <v>45898.472107893504</v>
      </c>
      <c r="D8551" s="64" t="s">
        <v>29</v>
      </c>
      <c r="E8551" s="220">
        <v>52.38</v>
      </c>
      <c r="F8551" s="220"/>
      <c r="G8551" s="77">
        <v>76</v>
      </c>
      <c r="H8551" s="64" t="s">
        <v>41</v>
      </c>
      <c r="I8551" s="64" t="s">
        <v>5954</v>
      </c>
    </row>
    <row r="8552" spans="1:9" s="62" customFormat="1" ht="19.7" customHeight="1">
      <c r="A8552" s="72" t="s">
        <v>27</v>
      </c>
      <c r="B8552" s="73">
        <v>45898</v>
      </c>
      <c r="C8552" s="74">
        <v>45898.472107893504</v>
      </c>
      <c r="D8552" s="72" t="s">
        <v>29</v>
      </c>
      <c r="E8552" s="219">
        <v>52.38</v>
      </c>
      <c r="F8552" s="219"/>
      <c r="G8552" s="75">
        <v>10</v>
      </c>
      <c r="H8552" s="72" t="s">
        <v>41</v>
      </c>
      <c r="I8552" s="72" t="s">
        <v>8362</v>
      </c>
    </row>
    <row r="8553" spans="1:9" s="62" customFormat="1" ht="19.7" customHeight="1">
      <c r="A8553" s="64" t="s">
        <v>27</v>
      </c>
      <c r="B8553" s="65">
        <v>45898</v>
      </c>
      <c r="C8553" s="76">
        <v>45898.472107905101</v>
      </c>
      <c r="D8553" s="64" t="s">
        <v>29</v>
      </c>
      <c r="E8553" s="220">
        <v>52.38</v>
      </c>
      <c r="F8553" s="220"/>
      <c r="G8553" s="77">
        <v>51</v>
      </c>
      <c r="H8553" s="64" t="s">
        <v>41</v>
      </c>
      <c r="I8553" s="64" t="s">
        <v>5955</v>
      </c>
    </row>
    <row r="8554" spans="1:9" s="62" customFormat="1" ht="19.7" customHeight="1">
      <c r="A8554" s="72" t="s">
        <v>27</v>
      </c>
      <c r="B8554" s="73">
        <v>45898</v>
      </c>
      <c r="C8554" s="74">
        <v>45898.4721079745</v>
      </c>
      <c r="D8554" s="72" t="s">
        <v>29</v>
      </c>
      <c r="E8554" s="219">
        <v>52.38</v>
      </c>
      <c r="F8554" s="219"/>
      <c r="G8554" s="75">
        <v>108</v>
      </c>
      <c r="H8554" s="72" t="s">
        <v>39</v>
      </c>
      <c r="I8554" s="72" t="s">
        <v>21277</v>
      </c>
    </row>
    <row r="8555" spans="1:9" s="62" customFormat="1" ht="19.7" customHeight="1">
      <c r="A8555" s="64" t="s">
        <v>27</v>
      </c>
      <c r="B8555" s="65">
        <v>45898</v>
      </c>
      <c r="C8555" s="76">
        <v>45898.4721079745</v>
      </c>
      <c r="D8555" s="64" t="s">
        <v>29</v>
      </c>
      <c r="E8555" s="220">
        <v>52.38</v>
      </c>
      <c r="F8555" s="220"/>
      <c r="G8555" s="77">
        <v>108</v>
      </c>
      <c r="H8555" s="64" t="s">
        <v>39</v>
      </c>
      <c r="I8555" s="64" t="s">
        <v>21278</v>
      </c>
    </row>
    <row r="8556" spans="1:9" s="62" customFormat="1" ht="19.7" customHeight="1">
      <c r="A8556" s="72" t="s">
        <v>27</v>
      </c>
      <c r="B8556" s="73">
        <v>45898</v>
      </c>
      <c r="C8556" s="74">
        <v>45898.4721079745</v>
      </c>
      <c r="D8556" s="72" t="s">
        <v>29</v>
      </c>
      <c r="E8556" s="219">
        <v>52.38</v>
      </c>
      <c r="F8556" s="219"/>
      <c r="G8556" s="75">
        <v>108</v>
      </c>
      <c r="H8556" s="72" t="s">
        <v>39</v>
      </c>
      <c r="I8556" s="72" t="s">
        <v>21279</v>
      </c>
    </row>
    <row r="8557" spans="1:9" s="62" customFormat="1" ht="19.7" customHeight="1">
      <c r="A8557" s="64" t="s">
        <v>27</v>
      </c>
      <c r="B8557" s="65">
        <v>45898</v>
      </c>
      <c r="C8557" s="76">
        <v>45898.472107986097</v>
      </c>
      <c r="D8557" s="64" t="s">
        <v>29</v>
      </c>
      <c r="E8557" s="220">
        <v>52.38</v>
      </c>
      <c r="F8557" s="220"/>
      <c r="G8557" s="77">
        <v>85</v>
      </c>
      <c r="H8557" s="64" t="s">
        <v>39</v>
      </c>
      <c r="I8557" s="64" t="s">
        <v>21280</v>
      </c>
    </row>
    <row r="8558" spans="1:9" s="62" customFormat="1" ht="19.7" customHeight="1">
      <c r="A8558" s="72" t="s">
        <v>27</v>
      </c>
      <c r="B8558" s="73">
        <v>45898</v>
      </c>
      <c r="C8558" s="74">
        <v>45898.472108078699</v>
      </c>
      <c r="D8558" s="72" t="s">
        <v>29</v>
      </c>
      <c r="E8558" s="219">
        <v>52.38</v>
      </c>
      <c r="F8558" s="219"/>
      <c r="G8558" s="75">
        <v>161</v>
      </c>
      <c r="H8558" s="72" t="s">
        <v>41</v>
      </c>
      <c r="I8558" s="72" t="s">
        <v>5956</v>
      </c>
    </row>
    <row r="8559" spans="1:9" s="62" customFormat="1" ht="19.7" customHeight="1">
      <c r="A8559" s="64" t="s">
        <v>27</v>
      </c>
      <c r="B8559" s="65">
        <v>45898</v>
      </c>
      <c r="C8559" s="76">
        <v>45898.472108078699</v>
      </c>
      <c r="D8559" s="64" t="s">
        <v>29</v>
      </c>
      <c r="E8559" s="220">
        <v>52.38</v>
      </c>
      <c r="F8559" s="220"/>
      <c r="G8559" s="77">
        <v>7</v>
      </c>
      <c r="H8559" s="64" t="s">
        <v>41</v>
      </c>
      <c r="I8559" s="64" t="s">
        <v>9478</v>
      </c>
    </row>
    <row r="8560" spans="1:9" s="62" customFormat="1" ht="19.7" customHeight="1">
      <c r="A8560" s="72" t="s">
        <v>27</v>
      </c>
      <c r="B8560" s="73">
        <v>45898</v>
      </c>
      <c r="C8560" s="74">
        <v>45898.472108078699</v>
      </c>
      <c r="D8560" s="72" t="s">
        <v>29</v>
      </c>
      <c r="E8560" s="219">
        <v>52.38</v>
      </c>
      <c r="F8560" s="219"/>
      <c r="G8560" s="75">
        <v>262</v>
      </c>
      <c r="H8560" s="72" t="s">
        <v>41</v>
      </c>
      <c r="I8560" s="72" t="s">
        <v>9245</v>
      </c>
    </row>
    <row r="8561" spans="1:9" s="62" customFormat="1" ht="19.7" customHeight="1">
      <c r="A8561" s="64" t="s">
        <v>27</v>
      </c>
      <c r="B8561" s="65">
        <v>45898</v>
      </c>
      <c r="C8561" s="76">
        <v>45898.472108078699</v>
      </c>
      <c r="D8561" s="64" t="s">
        <v>29</v>
      </c>
      <c r="E8561" s="220">
        <v>52.38</v>
      </c>
      <c r="F8561" s="220"/>
      <c r="G8561" s="77">
        <v>5</v>
      </c>
      <c r="H8561" s="64" t="s">
        <v>41</v>
      </c>
      <c r="I8561" s="64" t="s">
        <v>9479</v>
      </c>
    </row>
    <row r="8562" spans="1:9" s="62" customFormat="1" ht="19.7" customHeight="1">
      <c r="A8562" s="72" t="s">
        <v>27</v>
      </c>
      <c r="B8562" s="73">
        <v>45898</v>
      </c>
      <c r="C8562" s="74">
        <v>45898.472133761599</v>
      </c>
      <c r="D8562" s="72" t="s">
        <v>29</v>
      </c>
      <c r="E8562" s="219">
        <v>52.37</v>
      </c>
      <c r="F8562" s="219"/>
      <c r="G8562" s="75">
        <v>244</v>
      </c>
      <c r="H8562" s="72" t="s">
        <v>39</v>
      </c>
      <c r="I8562" s="72" t="s">
        <v>21281</v>
      </c>
    </row>
    <row r="8563" spans="1:9" s="62" customFormat="1" ht="19.7" customHeight="1">
      <c r="A8563" s="64" t="s">
        <v>27</v>
      </c>
      <c r="B8563" s="65">
        <v>45898</v>
      </c>
      <c r="C8563" s="76">
        <v>45898.472133807903</v>
      </c>
      <c r="D8563" s="64" t="s">
        <v>29</v>
      </c>
      <c r="E8563" s="220">
        <v>52.37</v>
      </c>
      <c r="F8563" s="220"/>
      <c r="G8563" s="77">
        <v>171</v>
      </c>
      <c r="H8563" s="64" t="s">
        <v>41</v>
      </c>
      <c r="I8563" s="64" t="s">
        <v>4973</v>
      </c>
    </row>
    <row r="8564" spans="1:9" s="62" customFormat="1" ht="19.7" customHeight="1">
      <c r="A8564" s="72" t="s">
        <v>27</v>
      </c>
      <c r="B8564" s="73">
        <v>45898</v>
      </c>
      <c r="C8564" s="74">
        <v>45898.472133900497</v>
      </c>
      <c r="D8564" s="72" t="s">
        <v>29</v>
      </c>
      <c r="E8564" s="219">
        <v>52.37</v>
      </c>
      <c r="F8564" s="219"/>
      <c r="G8564" s="75">
        <v>175</v>
      </c>
      <c r="H8564" s="72" t="s">
        <v>39</v>
      </c>
      <c r="I8564" s="72" t="s">
        <v>21282</v>
      </c>
    </row>
    <row r="8565" spans="1:9" s="62" customFormat="1" ht="19.7" customHeight="1">
      <c r="A8565" s="64" t="s">
        <v>27</v>
      </c>
      <c r="B8565" s="65">
        <v>45898</v>
      </c>
      <c r="C8565" s="76">
        <v>45898.477088252301</v>
      </c>
      <c r="D8565" s="64" t="s">
        <v>29</v>
      </c>
      <c r="E8565" s="220">
        <v>52.36</v>
      </c>
      <c r="F8565" s="220"/>
      <c r="G8565" s="77">
        <v>15</v>
      </c>
      <c r="H8565" s="64" t="s">
        <v>42</v>
      </c>
      <c r="I8565" s="64" t="s">
        <v>21283</v>
      </c>
    </row>
    <row r="8566" spans="1:9" s="62" customFormat="1" ht="19.7" customHeight="1">
      <c r="A8566" s="72" t="s">
        <v>27</v>
      </c>
      <c r="B8566" s="73">
        <v>45898</v>
      </c>
      <c r="C8566" s="74">
        <v>45898.478293958302</v>
      </c>
      <c r="D8566" s="72" t="s">
        <v>29</v>
      </c>
      <c r="E8566" s="219">
        <v>52.37</v>
      </c>
      <c r="F8566" s="219"/>
      <c r="G8566" s="75">
        <v>65</v>
      </c>
      <c r="H8566" s="72" t="s">
        <v>40</v>
      </c>
      <c r="I8566" s="72" t="s">
        <v>21284</v>
      </c>
    </row>
    <row r="8567" spans="1:9" s="62" customFormat="1" ht="19.7" customHeight="1">
      <c r="A8567" s="64" t="s">
        <v>27</v>
      </c>
      <c r="B8567" s="65">
        <v>45898</v>
      </c>
      <c r="C8567" s="76">
        <v>45898.478293958302</v>
      </c>
      <c r="D8567" s="64" t="s">
        <v>29</v>
      </c>
      <c r="E8567" s="220">
        <v>52.37</v>
      </c>
      <c r="F8567" s="220"/>
      <c r="G8567" s="77">
        <v>14</v>
      </c>
      <c r="H8567" s="64" t="s">
        <v>40</v>
      </c>
      <c r="I8567" s="64" t="s">
        <v>21285</v>
      </c>
    </row>
    <row r="8568" spans="1:9" s="62" customFormat="1" ht="19.7" customHeight="1">
      <c r="A8568" s="72" t="s">
        <v>27</v>
      </c>
      <c r="B8568" s="73">
        <v>45898</v>
      </c>
      <c r="C8568" s="74">
        <v>45898.478293958302</v>
      </c>
      <c r="D8568" s="72" t="s">
        <v>29</v>
      </c>
      <c r="E8568" s="219">
        <v>52.37</v>
      </c>
      <c r="F8568" s="219"/>
      <c r="G8568" s="75">
        <v>9</v>
      </c>
      <c r="H8568" s="72" t="s">
        <v>40</v>
      </c>
      <c r="I8568" s="72" t="s">
        <v>21286</v>
      </c>
    </row>
    <row r="8569" spans="1:9" s="62" customFormat="1" ht="19.7" customHeight="1">
      <c r="A8569" s="64" t="s">
        <v>27</v>
      </c>
      <c r="B8569" s="65">
        <v>45898</v>
      </c>
      <c r="C8569" s="76">
        <v>45898.478293958302</v>
      </c>
      <c r="D8569" s="64" t="s">
        <v>29</v>
      </c>
      <c r="E8569" s="220">
        <v>52.37</v>
      </c>
      <c r="F8569" s="220"/>
      <c r="G8569" s="77">
        <v>11</v>
      </c>
      <c r="H8569" s="64" t="s">
        <v>40</v>
      </c>
      <c r="I8569" s="64" t="s">
        <v>21287</v>
      </c>
    </row>
    <row r="8570" spans="1:9" s="62" customFormat="1" ht="19.7" customHeight="1">
      <c r="A8570" s="72" t="s">
        <v>27</v>
      </c>
      <c r="B8570" s="73">
        <v>45898</v>
      </c>
      <c r="C8570" s="74">
        <v>45898.4782941667</v>
      </c>
      <c r="D8570" s="72" t="s">
        <v>29</v>
      </c>
      <c r="E8570" s="219">
        <v>52.37</v>
      </c>
      <c r="F8570" s="219"/>
      <c r="G8570" s="75">
        <v>23</v>
      </c>
      <c r="H8570" s="72" t="s">
        <v>40</v>
      </c>
      <c r="I8570" s="72" t="s">
        <v>21288</v>
      </c>
    </row>
    <row r="8571" spans="1:9" s="62" customFormat="1" ht="19.7" customHeight="1">
      <c r="A8571" s="64" t="s">
        <v>27</v>
      </c>
      <c r="B8571" s="65">
        <v>45898</v>
      </c>
      <c r="C8571" s="76">
        <v>45898.478294270797</v>
      </c>
      <c r="D8571" s="64" t="s">
        <v>29</v>
      </c>
      <c r="E8571" s="220">
        <v>52.37</v>
      </c>
      <c r="F8571" s="220"/>
      <c r="G8571" s="77">
        <v>29</v>
      </c>
      <c r="H8571" s="64" t="s">
        <v>39</v>
      </c>
      <c r="I8571" s="64" t="s">
        <v>21289</v>
      </c>
    </row>
    <row r="8572" spans="1:9" s="62" customFormat="1" ht="19.7" customHeight="1">
      <c r="A8572" s="72" t="s">
        <v>27</v>
      </c>
      <c r="B8572" s="73">
        <v>45898</v>
      </c>
      <c r="C8572" s="74">
        <v>45898.478294270797</v>
      </c>
      <c r="D8572" s="72" t="s">
        <v>29</v>
      </c>
      <c r="E8572" s="219">
        <v>52.37</v>
      </c>
      <c r="F8572" s="219"/>
      <c r="G8572" s="75">
        <v>23</v>
      </c>
      <c r="H8572" s="72" t="s">
        <v>40</v>
      </c>
      <c r="I8572" s="72" t="s">
        <v>21290</v>
      </c>
    </row>
    <row r="8573" spans="1:9" s="62" customFormat="1" ht="19.7" customHeight="1">
      <c r="A8573" s="64" t="s">
        <v>27</v>
      </c>
      <c r="B8573" s="65">
        <v>45898</v>
      </c>
      <c r="C8573" s="76">
        <v>45898.478294305598</v>
      </c>
      <c r="D8573" s="64" t="s">
        <v>29</v>
      </c>
      <c r="E8573" s="220">
        <v>52.37</v>
      </c>
      <c r="F8573" s="220"/>
      <c r="G8573" s="77">
        <v>37</v>
      </c>
      <c r="H8573" s="64" t="s">
        <v>42</v>
      </c>
      <c r="I8573" s="64" t="s">
        <v>21291</v>
      </c>
    </row>
    <row r="8574" spans="1:9" s="62" customFormat="1" ht="19.7" customHeight="1">
      <c r="A8574" s="72" t="s">
        <v>27</v>
      </c>
      <c r="B8574" s="73">
        <v>45898</v>
      </c>
      <c r="C8574" s="74">
        <v>45898.481947094901</v>
      </c>
      <c r="D8574" s="72" t="s">
        <v>29</v>
      </c>
      <c r="E8574" s="219">
        <v>52.39</v>
      </c>
      <c r="F8574" s="219"/>
      <c r="G8574" s="75">
        <v>477</v>
      </c>
      <c r="H8574" s="72" t="s">
        <v>41</v>
      </c>
      <c r="I8574" s="72" t="s">
        <v>9799</v>
      </c>
    </row>
    <row r="8575" spans="1:9" s="62" customFormat="1" ht="19.7" customHeight="1">
      <c r="A8575" s="64" t="s">
        <v>27</v>
      </c>
      <c r="B8575" s="65">
        <v>45898</v>
      </c>
      <c r="C8575" s="76">
        <v>45898.481947106498</v>
      </c>
      <c r="D8575" s="64" t="s">
        <v>29</v>
      </c>
      <c r="E8575" s="220">
        <v>52.39</v>
      </c>
      <c r="F8575" s="220"/>
      <c r="G8575" s="77">
        <v>99</v>
      </c>
      <c r="H8575" s="64" t="s">
        <v>42</v>
      </c>
      <c r="I8575" s="64" t="s">
        <v>21292</v>
      </c>
    </row>
    <row r="8576" spans="1:9" s="62" customFormat="1" ht="19.7" customHeight="1">
      <c r="A8576" s="72" t="s">
        <v>27</v>
      </c>
      <c r="B8576" s="73">
        <v>45898</v>
      </c>
      <c r="C8576" s="74">
        <v>45898.481947106498</v>
      </c>
      <c r="D8576" s="72" t="s">
        <v>29</v>
      </c>
      <c r="E8576" s="219">
        <v>52.39</v>
      </c>
      <c r="F8576" s="219"/>
      <c r="G8576" s="75">
        <v>676</v>
      </c>
      <c r="H8576" s="72" t="s">
        <v>39</v>
      </c>
      <c r="I8576" s="72" t="s">
        <v>21293</v>
      </c>
    </row>
    <row r="8577" spans="1:9" s="62" customFormat="1" ht="19.7" customHeight="1">
      <c r="A8577" s="64" t="s">
        <v>27</v>
      </c>
      <c r="B8577" s="65">
        <v>45898</v>
      </c>
      <c r="C8577" s="76">
        <v>45898.481947106498</v>
      </c>
      <c r="D8577" s="64" t="s">
        <v>29</v>
      </c>
      <c r="E8577" s="220">
        <v>52.39</v>
      </c>
      <c r="F8577" s="220"/>
      <c r="G8577" s="77">
        <v>386</v>
      </c>
      <c r="H8577" s="64" t="s">
        <v>40</v>
      </c>
      <c r="I8577" s="64" t="s">
        <v>21294</v>
      </c>
    </row>
    <row r="8578" spans="1:9" s="62" customFormat="1" ht="19.7" customHeight="1">
      <c r="A8578" s="72" t="s">
        <v>27</v>
      </c>
      <c r="B8578" s="73">
        <v>45898</v>
      </c>
      <c r="C8578" s="74">
        <v>45898.482222731502</v>
      </c>
      <c r="D8578" s="72" t="s">
        <v>29</v>
      </c>
      <c r="E8578" s="219">
        <v>52.21</v>
      </c>
      <c r="F8578" s="219"/>
      <c r="G8578" s="75">
        <v>328</v>
      </c>
      <c r="H8578" s="72" t="s">
        <v>41</v>
      </c>
      <c r="I8578" s="72" t="s">
        <v>10169</v>
      </c>
    </row>
    <row r="8579" spans="1:9" s="62" customFormat="1" ht="19.7" customHeight="1">
      <c r="A8579" s="64" t="s">
        <v>27</v>
      </c>
      <c r="B8579" s="65">
        <v>45898</v>
      </c>
      <c r="C8579" s="76">
        <v>45898.482222812498</v>
      </c>
      <c r="D8579" s="64" t="s">
        <v>29</v>
      </c>
      <c r="E8579" s="220">
        <v>52.21</v>
      </c>
      <c r="F8579" s="220"/>
      <c r="G8579" s="77">
        <v>466</v>
      </c>
      <c r="H8579" s="64" t="s">
        <v>39</v>
      </c>
      <c r="I8579" s="64" t="s">
        <v>21295</v>
      </c>
    </row>
    <row r="8580" spans="1:9" s="62" customFormat="1" ht="19.7" customHeight="1">
      <c r="A8580" s="72" t="s">
        <v>27</v>
      </c>
      <c r="B8580" s="73">
        <v>45898</v>
      </c>
      <c r="C8580" s="74">
        <v>45898.482222812498</v>
      </c>
      <c r="D8580" s="72" t="s">
        <v>29</v>
      </c>
      <c r="E8580" s="219">
        <v>52.21</v>
      </c>
      <c r="F8580" s="219"/>
      <c r="G8580" s="75">
        <v>265</v>
      </c>
      <c r="H8580" s="72" t="s">
        <v>40</v>
      </c>
      <c r="I8580" s="72" t="s">
        <v>21296</v>
      </c>
    </row>
    <row r="8581" spans="1:9" s="62" customFormat="1" ht="19.7" customHeight="1">
      <c r="A8581" s="64" t="s">
        <v>27</v>
      </c>
      <c r="B8581" s="65">
        <v>45898</v>
      </c>
      <c r="C8581" s="76">
        <v>45898.482235868098</v>
      </c>
      <c r="D8581" s="64" t="s">
        <v>29</v>
      </c>
      <c r="E8581" s="220">
        <v>52.21</v>
      </c>
      <c r="F8581" s="220"/>
      <c r="G8581" s="77">
        <v>69</v>
      </c>
      <c r="H8581" s="64" t="s">
        <v>41</v>
      </c>
      <c r="I8581" s="64" t="s">
        <v>4987</v>
      </c>
    </row>
    <row r="8582" spans="1:9" s="62" customFormat="1" ht="19.7" customHeight="1">
      <c r="A8582" s="72" t="s">
        <v>27</v>
      </c>
      <c r="B8582" s="73">
        <v>45898</v>
      </c>
      <c r="C8582" s="74">
        <v>45898.485596631901</v>
      </c>
      <c r="D8582" s="72" t="s">
        <v>29</v>
      </c>
      <c r="E8582" s="219">
        <v>52.29</v>
      </c>
      <c r="F8582" s="219"/>
      <c r="G8582" s="75">
        <v>82</v>
      </c>
      <c r="H8582" s="72" t="s">
        <v>41</v>
      </c>
      <c r="I8582" s="72" t="s">
        <v>5527</v>
      </c>
    </row>
    <row r="8583" spans="1:9" s="62" customFormat="1" ht="19.7" customHeight="1">
      <c r="A8583" s="64" t="s">
        <v>27</v>
      </c>
      <c r="B8583" s="65">
        <v>45898</v>
      </c>
      <c r="C8583" s="76">
        <v>45898.485596631901</v>
      </c>
      <c r="D8583" s="64" t="s">
        <v>29</v>
      </c>
      <c r="E8583" s="220">
        <v>52.29</v>
      </c>
      <c r="F8583" s="220"/>
      <c r="G8583" s="77">
        <v>82</v>
      </c>
      <c r="H8583" s="64" t="s">
        <v>41</v>
      </c>
      <c r="I8583" s="64" t="s">
        <v>5531</v>
      </c>
    </row>
    <row r="8584" spans="1:9" s="62" customFormat="1" ht="19.7" customHeight="1">
      <c r="A8584" s="72" t="s">
        <v>27</v>
      </c>
      <c r="B8584" s="73">
        <v>45898</v>
      </c>
      <c r="C8584" s="74">
        <v>45898.485596631901</v>
      </c>
      <c r="D8584" s="72" t="s">
        <v>29</v>
      </c>
      <c r="E8584" s="219">
        <v>52.29</v>
      </c>
      <c r="F8584" s="219"/>
      <c r="G8584" s="75">
        <v>51</v>
      </c>
      <c r="H8584" s="72" t="s">
        <v>41</v>
      </c>
      <c r="I8584" s="72" t="s">
        <v>5532</v>
      </c>
    </row>
    <row r="8585" spans="1:9" s="62" customFormat="1" ht="19.7" customHeight="1">
      <c r="A8585" s="64" t="s">
        <v>27</v>
      </c>
      <c r="B8585" s="65">
        <v>45898</v>
      </c>
      <c r="C8585" s="76">
        <v>45898.485596631901</v>
      </c>
      <c r="D8585" s="64" t="s">
        <v>29</v>
      </c>
      <c r="E8585" s="220">
        <v>52.29</v>
      </c>
      <c r="F8585" s="220"/>
      <c r="G8585" s="77">
        <v>31</v>
      </c>
      <c r="H8585" s="64" t="s">
        <v>41</v>
      </c>
      <c r="I8585" s="64" t="s">
        <v>5533</v>
      </c>
    </row>
    <row r="8586" spans="1:9" s="62" customFormat="1" ht="19.7" customHeight="1">
      <c r="A8586" s="72" t="s">
        <v>27</v>
      </c>
      <c r="B8586" s="73">
        <v>45898</v>
      </c>
      <c r="C8586" s="74">
        <v>45898.485596631901</v>
      </c>
      <c r="D8586" s="72" t="s">
        <v>29</v>
      </c>
      <c r="E8586" s="219">
        <v>52.29</v>
      </c>
      <c r="F8586" s="219"/>
      <c r="G8586" s="75">
        <v>51</v>
      </c>
      <c r="H8586" s="72" t="s">
        <v>41</v>
      </c>
      <c r="I8586" s="72" t="s">
        <v>5534</v>
      </c>
    </row>
    <row r="8587" spans="1:9" s="62" customFormat="1" ht="19.7" customHeight="1">
      <c r="A8587" s="64" t="s">
        <v>27</v>
      </c>
      <c r="B8587" s="65">
        <v>45898</v>
      </c>
      <c r="C8587" s="76">
        <v>45898.485596631901</v>
      </c>
      <c r="D8587" s="64" t="s">
        <v>29</v>
      </c>
      <c r="E8587" s="220">
        <v>52.29</v>
      </c>
      <c r="F8587" s="220"/>
      <c r="G8587" s="77">
        <v>31</v>
      </c>
      <c r="H8587" s="64" t="s">
        <v>41</v>
      </c>
      <c r="I8587" s="64" t="s">
        <v>5535</v>
      </c>
    </row>
    <row r="8588" spans="1:9" s="62" customFormat="1" ht="19.7" customHeight="1">
      <c r="A8588" s="72" t="s">
        <v>27</v>
      </c>
      <c r="B8588" s="73">
        <v>45898</v>
      </c>
      <c r="C8588" s="74">
        <v>45898.485596631901</v>
      </c>
      <c r="D8588" s="72" t="s">
        <v>29</v>
      </c>
      <c r="E8588" s="219">
        <v>52.29</v>
      </c>
      <c r="F8588" s="219"/>
      <c r="G8588" s="75">
        <v>31</v>
      </c>
      <c r="H8588" s="72" t="s">
        <v>41</v>
      </c>
      <c r="I8588" s="72" t="s">
        <v>5536</v>
      </c>
    </row>
    <row r="8589" spans="1:9" s="62" customFormat="1" ht="19.7" customHeight="1">
      <c r="A8589" s="64" t="s">
        <v>27</v>
      </c>
      <c r="B8589" s="65">
        <v>45898</v>
      </c>
      <c r="C8589" s="76">
        <v>45898.485596631901</v>
      </c>
      <c r="D8589" s="64" t="s">
        <v>29</v>
      </c>
      <c r="E8589" s="220">
        <v>52.29</v>
      </c>
      <c r="F8589" s="220"/>
      <c r="G8589" s="77">
        <v>20</v>
      </c>
      <c r="H8589" s="64" t="s">
        <v>41</v>
      </c>
      <c r="I8589" s="64" t="s">
        <v>5537</v>
      </c>
    </row>
    <row r="8590" spans="1:9" s="62" customFormat="1" ht="19.7" customHeight="1">
      <c r="A8590" s="72" t="s">
        <v>27</v>
      </c>
      <c r="B8590" s="73">
        <v>45898</v>
      </c>
      <c r="C8590" s="74">
        <v>45898.485596631901</v>
      </c>
      <c r="D8590" s="72" t="s">
        <v>29</v>
      </c>
      <c r="E8590" s="219">
        <v>52.29</v>
      </c>
      <c r="F8590" s="219"/>
      <c r="G8590" s="75">
        <v>43</v>
      </c>
      <c r="H8590" s="72" t="s">
        <v>41</v>
      </c>
      <c r="I8590" s="72" t="s">
        <v>3564</v>
      </c>
    </row>
    <row r="8591" spans="1:9" s="62" customFormat="1" ht="19.7" customHeight="1">
      <c r="A8591" s="64" t="s">
        <v>27</v>
      </c>
      <c r="B8591" s="65">
        <v>45898</v>
      </c>
      <c r="C8591" s="76">
        <v>45898.485596666702</v>
      </c>
      <c r="D8591" s="64" t="s">
        <v>29</v>
      </c>
      <c r="E8591" s="220">
        <v>52.29</v>
      </c>
      <c r="F8591" s="220"/>
      <c r="G8591" s="77">
        <v>18</v>
      </c>
      <c r="H8591" s="64" t="s">
        <v>42</v>
      </c>
      <c r="I8591" s="64" t="s">
        <v>21297</v>
      </c>
    </row>
    <row r="8592" spans="1:9" s="62" customFormat="1" ht="19.7" customHeight="1">
      <c r="A8592" s="72" t="s">
        <v>27</v>
      </c>
      <c r="B8592" s="73">
        <v>45898</v>
      </c>
      <c r="C8592" s="74">
        <v>45898.485596666702</v>
      </c>
      <c r="D8592" s="72" t="s">
        <v>29</v>
      </c>
      <c r="E8592" s="219">
        <v>52.29</v>
      </c>
      <c r="F8592" s="219"/>
      <c r="G8592" s="75">
        <v>147</v>
      </c>
      <c r="H8592" s="72" t="s">
        <v>42</v>
      </c>
      <c r="I8592" s="72" t="s">
        <v>21298</v>
      </c>
    </row>
    <row r="8593" spans="1:9" s="62" customFormat="1" ht="19.7" customHeight="1">
      <c r="A8593" s="64" t="s">
        <v>27</v>
      </c>
      <c r="B8593" s="65">
        <v>45898</v>
      </c>
      <c r="C8593" s="76">
        <v>45898.485596666702</v>
      </c>
      <c r="D8593" s="64" t="s">
        <v>29</v>
      </c>
      <c r="E8593" s="220">
        <v>52.29</v>
      </c>
      <c r="F8593" s="220"/>
      <c r="G8593" s="77">
        <v>18</v>
      </c>
      <c r="H8593" s="64" t="s">
        <v>42</v>
      </c>
      <c r="I8593" s="64" t="s">
        <v>21299</v>
      </c>
    </row>
    <row r="8594" spans="1:9" s="62" customFormat="1" ht="19.7" customHeight="1">
      <c r="A8594" s="72" t="s">
        <v>27</v>
      </c>
      <c r="B8594" s="73">
        <v>45898</v>
      </c>
      <c r="C8594" s="74">
        <v>45898.485596666702</v>
      </c>
      <c r="D8594" s="72" t="s">
        <v>29</v>
      </c>
      <c r="E8594" s="219">
        <v>52.29</v>
      </c>
      <c r="F8594" s="219"/>
      <c r="G8594" s="75">
        <v>117</v>
      </c>
      <c r="H8594" s="72" t="s">
        <v>39</v>
      </c>
      <c r="I8594" s="72" t="s">
        <v>13051</v>
      </c>
    </row>
    <row r="8595" spans="1:9" s="62" customFormat="1" ht="19.7" customHeight="1">
      <c r="A8595" s="64" t="s">
        <v>27</v>
      </c>
      <c r="B8595" s="65">
        <v>45898</v>
      </c>
      <c r="C8595" s="76">
        <v>45898.485596666702</v>
      </c>
      <c r="D8595" s="64" t="s">
        <v>29</v>
      </c>
      <c r="E8595" s="220">
        <v>52.29</v>
      </c>
      <c r="F8595" s="220"/>
      <c r="G8595" s="77">
        <v>117</v>
      </c>
      <c r="H8595" s="64" t="s">
        <v>39</v>
      </c>
      <c r="I8595" s="64" t="s">
        <v>13052</v>
      </c>
    </row>
    <row r="8596" spans="1:9" s="62" customFormat="1" ht="19.7" customHeight="1">
      <c r="A8596" s="72" t="s">
        <v>27</v>
      </c>
      <c r="B8596" s="73">
        <v>45898</v>
      </c>
      <c r="C8596" s="74">
        <v>45898.485596666702</v>
      </c>
      <c r="D8596" s="72" t="s">
        <v>29</v>
      </c>
      <c r="E8596" s="219">
        <v>52.29</v>
      </c>
      <c r="F8596" s="219"/>
      <c r="G8596" s="75">
        <v>117</v>
      </c>
      <c r="H8596" s="72" t="s">
        <v>39</v>
      </c>
      <c r="I8596" s="72" t="s">
        <v>21300</v>
      </c>
    </row>
    <row r="8597" spans="1:9" s="62" customFormat="1" ht="19.7" customHeight="1">
      <c r="A8597" s="64" t="s">
        <v>27</v>
      </c>
      <c r="B8597" s="65">
        <v>45898</v>
      </c>
      <c r="C8597" s="76">
        <v>45898.485596666702</v>
      </c>
      <c r="D8597" s="64" t="s">
        <v>29</v>
      </c>
      <c r="E8597" s="220">
        <v>52.29</v>
      </c>
      <c r="F8597" s="220"/>
      <c r="G8597" s="77">
        <v>117</v>
      </c>
      <c r="H8597" s="64" t="s">
        <v>39</v>
      </c>
      <c r="I8597" s="64" t="s">
        <v>21301</v>
      </c>
    </row>
    <row r="8598" spans="1:9" s="62" customFormat="1" ht="19.7" customHeight="1">
      <c r="A8598" s="72" t="s">
        <v>27</v>
      </c>
      <c r="B8598" s="73">
        <v>45898</v>
      </c>
      <c r="C8598" s="74">
        <v>45898.485596666702</v>
      </c>
      <c r="D8598" s="72" t="s">
        <v>29</v>
      </c>
      <c r="E8598" s="219">
        <v>52.29</v>
      </c>
      <c r="F8598" s="219"/>
      <c r="G8598" s="75">
        <v>15</v>
      </c>
      <c r="H8598" s="72" t="s">
        <v>39</v>
      </c>
      <c r="I8598" s="72" t="s">
        <v>21302</v>
      </c>
    </row>
    <row r="8599" spans="1:9" s="62" customFormat="1" ht="19.7" customHeight="1">
      <c r="A8599" s="64" t="s">
        <v>27</v>
      </c>
      <c r="B8599" s="65">
        <v>45898</v>
      </c>
      <c r="C8599" s="76">
        <v>45898.485596666702</v>
      </c>
      <c r="D8599" s="64" t="s">
        <v>29</v>
      </c>
      <c r="E8599" s="220">
        <v>52.29</v>
      </c>
      <c r="F8599" s="220"/>
      <c r="G8599" s="77">
        <v>115</v>
      </c>
      <c r="H8599" s="64" t="s">
        <v>39</v>
      </c>
      <c r="I8599" s="64" t="s">
        <v>21303</v>
      </c>
    </row>
    <row r="8600" spans="1:9" s="62" customFormat="1" ht="19.7" customHeight="1">
      <c r="A8600" s="72" t="s">
        <v>27</v>
      </c>
      <c r="B8600" s="73">
        <v>45898</v>
      </c>
      <c r="C8600" s="74">
        <v>45898.485596666702</v>
      </c>
      <c r="D8600" s="72" t="s">
        <v>29</v>
      </c>
      <c r="E8600" s="219">
        <v>52.29</v>
      </c>
      <c r="F8600" s="219"/>
      <c r="G8600" s="75">
        <v>66</v>
      </c>
      <c r="H8600" s="72" t="s">
        <v>40</v>
      </c>
      <c r="I8600" s="72" t="s">
        <v>21304</v>
      </c>
    </row>
    <row r="8601" spans="1:9" s="62" customFormat="1" ht="19.7" customHeight="1">
      <c r="A8601" s="64" t="s">
        <v>27</v>
      </c>
      <c r="B8601" s="65">
        <v>45898</v>
      </c>
      <c r="C8601" s="76">
        <v>45898.485596666702</v>
      </c>
      <c r="D8601" s="64" t="s">
        <v>29</v>
      </c>
      <c r="E8601" s="220">
        <v>52.29</v>
      </c>
      <c r="F8601" s="220"/>
      <c r="G8601" s="77">
        <v>58</v>
      </c>
      <c r="H8601" s="64" t="s">
        <v>40</v>
      </c>
      <c r="I8601" s="64" t="s">
        <v>21305</v>
      </c>
    </row>
    <row r="8602" spans="1:9" s="62" customFormat="1" ht="19.7" customHeight="1">
      <c r="A8602" s="72" t="s">
        <v>27</v>
      </c>
      <c r="B8602" s="73">
        <v>45898</v>
      </c>
      <c r="C8602" s="74">
        <v>45898.485596678198</v>
      </c>
      <c r="D8602" s="72" t="s">
        <v>29</v>
      </c>
      <c r="E8602" s="219">
        <v>52.29</v>
      </c>
      <c r="F8602" s="219"/>
      <c r="G8602" s="75">
        <v>18</v>
      </c>
      <c r="H8602" s="72" t="s">
        <v>42</v>
      </c>
      <c r="I8602" s="72" t="s">
        <v>21306</v>
      </c>
    </row>
    <row r="8603" spans="1:9" s="62" customFormat="1" ht="19.7" customHeight="1">
      <c r="A8603" s="64" t="s">
        <v>27</v>
      </c>
      <c r="B8603" s="65">
        <v>45898</v>
      </c>
      <c r="C8603" s="76">
        <v>45898.485596689803</v>
      </c>
      <c r="D8603" s="64" t="s">
        <v>29</v>
      </c>
      <c r="E8603" s="220">
        <v>52.29</v>
      </c>
      <c r="F8603" s="220"/>
      <c r="G8603" s="77">
        <v>30</v>
      </c>
      <c r="H8603" s="64" t="s">
        <v>42</v>
      </c>
      <c r="I8603" s="64" t="s">
        <v>21307</v>
      </c>
    </row>
    <row r="8604" spans="1:9" s="62" customFormat="1" ht="19.7" customHeight="1">
      <c r="A8604" s="72" t="s">
        <v>27</v>
      </c>
      <c r="B8604" s="73">
        <v>45898</v>
      </c>
      <c r="C8604" s="74">
        <v>45898.485596689803</v>
      </c>
      <c r="D8604" s="72" t="s">
        <v>29</v>
      </c>
      <c r="E8604" s="219">
        <v>52.29</v>
      </c>
      <c r="F8604" s="219"/>
      <c r="G8604" s="75">
        <v>30</v>
      </c>
      <c r="H8604" s="72" t="s">
        <v>42</v>
      </c>
      <c r="I8604" s="72" t="s">
        <v>21308</v>
      </c>
    </row>
    <row r="8605" spans="1:9" s="62" customFormat="1" ht="19.7" customHeight="1">
      <c r="A8605" s="64" t="s">
        <v>27</v>
      </c>
      <c r="B8605" s="65">
        <v>45898</v>
      </c>
      <c r="C8605" s="76">
        <v>45898.485596689803</v>
      </c>
      <c r="D8605" s="64" t="s">
        <v>29</v>
      </c>
      <c r="E8605" s="220">
        <v>52.29</v>
      </c>
      <c r="F8605" s="220"/>
      <c r="G8605" s="77">
        <v>30</v>
      </c>
      <c r="H8605" s="64" t="s">
        <v>42</v>
      </c>
      <c r="I8605" s="64" t="s">
        <v>21309</v>
      </c>
    </row>
    <row r="8606" spans="1:9" s="62" customFormat="1" ht="19.7" customHeight="1">
      <c r="A8606" s="72" t="s">
        <v>27</v>
      </c>
      <c r="B8606" s="73">
        <v>45898</v>
      </c>
      <c r="C8606" s="74">
        <v>45898.485596689803</v>
      </c>
      <c r="D8606" s="72" t="s">
        <v>29</v>
      </c>
      <c r="E8606" s="219">
        <v>52.29</v>
      </c>
      <c r="F8606" s="219"/>
      <c r="G8606" s="75">
        <v>30</v>
      </c>
      <c r="H8606" s="72" t="s">
        <v>42</v>
      </c>
      <c r="I8606" s="72" t="s">
        <v>21310</v>
      </c>
    </row>
    <row r="8607" spans="1:9" s="62" customFormat="1" ht="19.7" customHeight="1">
      <c r="A8607" s="64" t="s">
        <v>27</v>
      </c>
      <c r="B8607" s="65">
        <v>45898</v>
      </c>
      <c r="C8607" s="76">
        <v>45898.485596689803</v>
      </c>
      <c r="D8607" s="64" t="s">
        <v>29</v>
      </c>
      <c r="E8607" s="220">
        <v>52.29</v>
      </c>
      <c r="F8607" s="220"/>
      <c r="G8607" s="77">
        <v>30</v>
      </c>
      <c r="H8607" s="64" t="s">
        <v>42</v>
      </c>
      <c r="I8607" s="64" t="s">
        <v>21311</v>
      </c>
    </row>
    <row r="8608" spans="1:9" s="62" customFormat="1" ht="19.7" customHeight="1">
      <c r="A8608" s="72" t="s">
        <v>27</v>
      </c>
      <c r="B8608" s="73">
        <v>45898</v>
      </c>
      <c r="C8608" s="74">
        <v>45898.485596759303</v>
      </c>
      <c r="D8608" s="72" t="s">
        <v>29</v>
      </c>
      <c r="E8608" s="219">
        <v>52.29</v>
      </c>
      <c r="F8608" s="219"/>
      <c r="G8608" s="75">
        <v>69</v>
      </c>
      <c r="H8608" s="72" t="s">
        <v>41</v>
      </c>
      <c r="I8608" s="72" t="s">
        <v>3565</v>
      </c>
    </row>
    <row r="8609" spans="1:9" s="62" customFormat="1" ht="19.7" customHeight="1">
      <c r="A8609" s="64" t="s">
        <v>27</v>
      </c>
      <c r="B8609" s="65">
        <v>45898</v>
      </c>
      <c r="C8609" s="76">
        <v>45898.486318900497</v>
      </c>
      <c r="D8609" s="64" t="s">
        <v>29</v>
      </c>
      <c r="E8609" s="220">
        <v>52.28</v>
      </c>
      <c r="F8609" s="220"/>
      <c r="G8609" s="77">
        <v>642</v>
      </c>
      <c r="H8609" s="64" t="s">
        <v>39</v>
      </c>
      <c r="I8609" s="64" t="s">
        <v>21312</v>
      </c>
    </row>
    <row r="8610" spans="1:9" s="62" customFormat="1" ht="19.7" customHeight="1">
      <c r="A8610" s="72" t="s">
        <v>27</v>
      </c>
      <c r="B8610" s="73">
        <v>45898</v>
      </c>
      <c r="C8610" s="74">
        <v>45898.486318900497</v>
      </c>
      <c r="D8610" s="72" t="s">
        <v>29</v>
      </c>
      <c r="E8610" s="219">
        <v>52.28</v>
      </c>
      <c r="F8610" s="219"/>
      <c r="G8610" s="75">
        <v>253</v>
      </c>
      <c r="H8610" s="72" t="s">
        <v>39</v>
      </c>
      <c r="I8610" s="72" t="s">
        <v>21313</v>
      </c>
    </row>
    <row r="8611" spans="1:9" s="62" customFormat="1" ht="19.7" customHeight="1">
      <c r="A8611" s="64" t="s">
        <v>27</v>
      </c>
      <c r="B8611" s="65">
        <v>45898</v>
      </c>
      <c r="C8611" s="76">
        <v>45898.486318900497</v>
      </c>
      <c r="D8611" s="64" t="s">
        <v>29</v>
      </c>
      <c r="E8611" s="220">
        <v>52.28</v>
      </c>
      <c r="F8611" s="220"/>
      <c r="G8611" s="77">
        <v>6</v>
      </c>
      <c r="H8611" s="64" t="s">
        <v>39</v>
      </c>
      <c r="I8611" s="64" t="s">
        <v>21314</v>
      </c>
    </row>
    <row r="8612" spans="1:9" s="62" customFormat="1" ht="19.7" customHeight="1">
      <c r="A8612" s="72" t="s">
        <v>27</v>
      </c>
      <c r="B8612" s="73">
        <v>45898</v>
      </c>
      <c r="C8612" s="74">
        <v>45898.486318900497</v>
      </c>
      <c r="D8612" s="72" t="s">
        <v>29</v>
      </c>
      <c r="E8612" s="219">
        <v>52.28</v>
      </c>
      <c r="F8612" s="219"/>
      <c r="G8612" s="75">
        <v>123</v>
      </c>
      <c r="H8612" s="72" t="s">
        <v>40</v>
      </c>
      <c r="I8612" s="72" t="s">
        <v>21315</v>
      </c>
    </row>
    <row r="8613" spans="1:9" s="62" customFormat="1" ht="19.7" customHeight="1">
      <c r="A8613" s="64" t="s">
        <v>27</v>
      </c>
      <c r="B8613" s="65">
        <v>45898</v>
      </c>
      <c r="C8613" s="76">
        <v>45898.486318935204</v>
      </c>
      <c r="D8613" s="64" t="s">
        <v>29</v>
      </c>
      <c r="E8613" s="220">
        <v>52.28</v>
      </c>
      <c r="F8613" s="220"/>
      <c r="G8613" s="77">
        <v>152</v>
      </c>
      <c r="H8613" s="64" t="s">
        <v>41</v>
      </c>
      <c r="I8613" s="64" t="s">
        <v>8375</v>
      </c>
    </row>
    <row r="8614" spans="1:9" s="62" customFormat="1" ht="19.7" customHeight="1">
      <c r="A8614" s="72" t="s">
        <v>27</v>
      </c>
      <c r="B8614" s="73">
        <v>45898</v>
      </c>
      <c r="C8614" s="74">
        <v>45898.486318935204</v>
      </c>
      <c r="D8614" s="72" t="s">
        <v>29</v>
      </c>
      <c r="E8614" s="219">
        <v>52.28</v>
      </c>
      <c r="F8614" s="219"/>
      <c r="G8614" s="75">
        <v>484</v>
      </c>
      <c r="H8614" s="72" t="s">
        <v>41</v>
      </c>
      <c r="I8614" s="72" t="s">
        <v>7438</v>
      </c>
    </row>
    <row r="8615" spans="1:9" s="62" customFormat="1" ht="19.7" customHeight="1">
      <c r="A8615" s="64" t="s">
        <v>27</v>
      </c>
      <c r="B8615" s="65">
        <v>45898</v>
      </c>
      <c r="C8615" s="76">
        <v>45898.486319062496</v>
      </c>
      <c r="D8615" s="64" t="s">
        <v>29</v>
      </c>
      <c r="E8615" s="220">
        <v>52.28</v>
      </c>
      <c r="F8615" s="220"/>
      <c r="G8615" s="77">
        <v>161</v>
      </c>
      <c r="H8615" s="64" t="s">
        <v>41</v>
      </c>
      <c r="I8615" s="64" t="s">
        <v>5009</v>
      </c>
    </row>
    <row r="8616" spans="1:9" s="62" customFormat="1" ht="19.7" customHeight="1">
      <c r="A8616" s="72" t="s">
        <v>27</v>
      </c>
      <c r="B8616" s="73">
        <v>45898</v>
      </c>
      <c r="C8616" s="74">
        <v>45898.486319062496</v>
      </c>
      <c r="D8616" s="72" t="s">
        <v>29</v>
      </c>
      <c r="E8616" s="219">
        <v>52.28</v>
      </c>
      <c r="F8616" s="219"/>
      <c r="G8616" s="75">
        <v>120</v>
      </c>
      <c r="H8616" s="72" t="s">
        <v>41</v>
      </c>
      <c r="I8616" s="72" t="s">
        <v>5010</v>
      </c>
    </row>
    <row r="8617" spans="1:9" s="62" customFormat="1" ht="19.7" customHeight="1">
      <c r="A8617" s="64" t="s">
        <v>27</v>
      </c>
      <c r="B8617" s="65">
        <v>45898</v>
      </c>
      <c r="C8617" s="76">
        <v>45898.487237337999</v>
      </c>
      <c r="D8617" s="64" t="s">
        <v>29</v>
      </c>
      <c r="E8617" s="220">
        <v>52.31</v>
      </c>
      <c r="F8617" s="220"/>
      <c r="G8617" s="77">
        <v>86</v>
      </c>
      <c r="H8617" s="64" t="s">
        <v>42</v>
      </c>
      <c r="I8617" s="64" t="s">
        <v>21316</v>
      </c>
    </row>
    <row r="8618" spans="1:9" s="62" customFormat="1" ht="19.7" customHeight="1">
      <c r="A8618" s="72" t="s">
        <v>27</v>
      </c>
      <c r="B8618" s="73">
        <v>45898</v>
      </c>
      <c r="C8618" s="74">
        <v>45898.488173009297</v>
      </c>
      <c r="D8618" s="72" t="s">
        <v>29</v>
      </c>
      <c r="E8618" s="219">
        <v>52.37</v>
      </c>
      <c r="F8618" s="219"/>
      <c r="G8618" s="75">
        <v>504</v>
      </c>
      <c r="H8618" s="72" t="s">
        <v>41</v>
      </c>
      <c r="I8618" s="72" t="s">
        <v>17432</v>
      </c>
    </row>
    <row r="8619" spans="1:9" s="62" customFormat="1" ht="19.7" customHeight="1">
      <c r="A8619" s="64" t="s">
        <v>27</v>
      </c>
      <c r="B8619" s="65">
        <v>45898</v>
      </c>
      <c r="C8619" s="76">
        <v>45898.488173009297</v>
      </c>
      <c r="D8619" s="64" t="s">
        <v>29</v>
      </c>
      <c r="E8619" s="220">
        <v>52.37</v>
      </c>
      <c r="F8619" s="220"/>
      <c r="G8619" s="77">
        <v>125</v>
      </c>
      <c r="H8619" s="64" t="s">
        <v>41</v>
      </c>
      <c r="I8619" s="64" t="s">
        <v>3571</v>
      </c>
    </row>
    <row r="8620" spans="1:9" s="62" customFormat="1" ht="19.7" customHeight="1">
      <c r="A8620" s="72" t="s">
        <v>27</v>
      </c>
      <c r="B8620" s="73">
        <v>45898</v>
      </c>
      <c r="C8620" s="74">
        <v>45898.488173009297</v>
      </c>
      <c r="D8620" s="72" t="s">
        <v>29</v>
      </c>
      <c r="E8620" s="219">
        <v>52.37</v>
      </c>
      <c r="F8620" s="219"/>
      <c r="G8620" s="75">
        <v>504</v>
      </c>
      <c r="H8620" s="72" t="s">
        <v>41</v>
      </c>
      <c r="I8620" s="72" t="s">
        <v>3572</v>
      </c>
    </row>
    <row r="8621" spans="1:9" s="62" customFormat="1" ht="19.7" customHeight="1">
      <c r="A8621" s="64" t="s">
        <v>27</v>
      </c>
      <c r="B8621" s="65">
        <v>45898</v>
      </c>
      <c r="C8621" s="76">
        <v>45898.488173009297</v>
      </c>
      <c r="D8621" s="64" t="s">
        <v>29</v>
      </c>
      <c r="E8621" s="220">
        <v>52.37</v>
      </c>
      <c r="F8621" s="220"/>
      <c r="G8621" s="77">
        <v>504</v>
      </c>
      <c r="H8621" s="64" t="s">
        <v>41</v>
      </c>
      <c r="I8621" s="64" t="s">
        <v>3573</v>
      </c>
    </row>
    <row r="8622" spans="1:9" s="62" customFormat="1" ht="19.7" customHeight="1">
      <c r="A8622" s="72" t="s">
        <v>27</v>
      </c>
      <c r="B8622" s="73">
        <v>45898</v>
      </c>
      <c r="C8622" s="74">
        <v>45898.488173009297</v>
      </c>
      <c r="D8622" s="72" t="s">
        <v>29</v>
      </c>
      <c r="E8622" s="219">
        <v>52.37</v>
      </c>
      <c r="F8622" s="219"/>
      <c r="G8622" s="75">
        <v>411</v>
      </c>
      <c r="H8622" s="72" t="s">
        <v>41</v>
      </c>
      <c r="I8622" s="72" t="s">
        <v>3574</v>
      </c>
    </row>
    <row r="8623" spans="1:9" s="62" customFormat="1" ht="19.7" customHeight="1">
      <c r="A8623" s="64" t="s">
        <v>27</v>
      </c>
      <c r="B8623" s="65">
        <v>45898</v>
      </c>
      <c r="C8623" s="76">
        <v>45898.488173044003</v>
      </c>
      <c r="D8623" s="64" t="s">
        <v>29</v>
      </c>
      <c r="E8623" s="220">
        <v>52.37</v>
      </c>
      <c r="F8623" s="220"/>
      <c r="G8623" s="77">
        <v>105</v>
      </c>
      <c r="H8623" s="64" t="s">
        <v>42</v>
      </c>
      <c r="I8623" s="64" t="s">
        <v>21317</v>
      </c>
    </row>
    <row r="8624" spans="1:9" s="62" customFormat="1" ht="19.7" customHeight="1">
      <c r="A8624" s="72" t="s">
        <v>27</v>
      </c>
      <c r="B8624" s="73">
        <v>45898</v>
      </c>
      <c r="C8624" s="74">
        <v>45898.488173044003</v>
      </c>
      <c r="D8624" s="72" t="s">
        <v>29</v>
      </c>
      <c r="E8624" s="219">
        <v>52.37</v>
      </c>
      <c r="F8624" s="219"/>
      <c r="G8624" s="75">
        <v>57</v>
      </c>
      <c r="H8624" s="72" t="s">
        <v>42</v>
      </c>
      <c r="I8624" s="72" t="s">
        <v>21318</v>
      </c>
    </row>
    <row r="8625" spans="1:9" s="62" customFormat="1" ht="19.7" customHeight="1">
      <c r="A8625" s="64" t="s">
        <v>27</v>
      </c>
      <c r="B8625" s="65">
        <v>45898</v>
      </c>
      <c r="C8625" s="76">
        <v>45898.488173044003</v>
      </c>
      <c r="D8625" s="64" t="s">
        <v>29</v>
      </c>
      <c r="E8625" s="220">
        <v>52.37</v>
      </c>
      <c r="F8625" s="220"/>
      <c r="G8625" s="77">
        <v>105</v>
      </c>
      <c r="H8625" s="64" t="s">
        <v>42</v>
      </c>
      <c r="I8625" s="64" t="s">
        <v>21319</v>
      </c>
    </row>
    <row r="8626" spans="1:9" s="62" customFormat="1" ht="19.7" customHeight="1">
      <c r="A8626" s="72" t="s">
        <v>27</v>
      </c>
      <c r="B8626" s="73">
        <v>45898</v>
      </c>
      <c r="C8626" s="74">
        <v>45898.488173044003</v>
      </c>
      <c r="D8626" s="72" t="s">
        <v>29</v>
      </c>
      <c r="E8626" s="219">
        <v>52.37</v>
      </c>
      <c r="F8626" s="219"/>
      <c r="G8626" s="75">
        <v>57</v>
      </c>
      <c r="H8626" s="72" t="s">
        <v>42</v>
      </c>
      <c r="I8626" s="72" t="s">
        <v>21320</v>
      </c>
    </row>
    <row r="8627" spans="1:9" s="62" customFormat="1" ht="19.7" customHeight="1">
      <c r="A8627" s="64" t="s">
        <v>27</v>
      </c>
      <c r="B8627" s="65">
        <v>45898</v>
      </c>
      <c r="C8627" s="76">
        <v>45898.488173044003</v>
      </c>
      <c r="D8627" s="64" t="s">
        <v>29</v>
      </c>
      <c r="E8627" s="220">
        <v>52.37</v>
      </c>
      <c r="F8627" s="220"/>
      <c r="G8627" s="77">
        <v>57</v>
      </c>
      <c r="H8627" s="64" t="s">
        <v>42</v>
      </c>
      <c r="I8627" s="64" t="s">
        <v>21321</v>
      </c>
    </row>
    <row r="8628" spans="1:9" s="62" customFormat="1" ht="19.7" customHeight="1">
      <c r="A8628" s="72" t="s">
        <v>27</v>
      </c>
      <c r="B8628" s="73">
        <v>45898</v>
      </c>
      <c r="C8628" s="74">
        <v>45898.4881730903</v>
      </c>
      <c r="D8628" s="72" t="s">
        <v>29</v>
      </c>
      <c r="E8628" s="219">
        <v>52.37</v>
      </c>
      <c r="F8628" s="219"/>
      <c r="G8628" s="75">
        <v>43</v>
      </c>
      <c r="H8628" s="72" t="s">
        <v>42</v>
      </c>
      <c r="I8628" s="72" t="s">
        <v>21322</v>
      </c>
    </row>
    <row r="8629" spans="1:9" s="62" customFormat="1" ht="19.7" customHeight="1">
      <c r="A8629" s="64" t="s">
        <v>27</v>
      </c>
      <c r="B8629" s="65">
        <v>45898</v>
      </c>
      <c r="C8629" s="76">
        <v>45898.488817002297</v>
      </c>
      <c r="D8629" s="64" t="s">
        <v>29</v>
      </c>
      <c r="E8629" s="220">
        <v>52.38</v>
      </c>
      <c r="F8629" s="220"/>
      <c r="G8629" s="77">
        <v>201</v>
      </c>
      <c r="H8629" s="64" t="s">
        <v>39</v>
      </c>
      <c r="I8629" s="64" t="s">
        <v>21323</v>
      </c>
    </row>
    <row r="8630" spans="1:9" s="62" customFormat="1" ht="19.7" customHeight="1">
      <c r="A8630" s="72" t="s">
        <v>27</v>
      </c>
      <c r="B8630" s="73">
        <v>45898</v>
      </c>
      <c r="C8630" s="74">
        <v>45898.488817002297</v>
      </c>
      <c r="D8630" s="72" t="s">
        <v>29</v>
      </c>
      <c r="E8630" s="219">
        <v>52.38</v>
      </c>
      <c r="F8630" s="219"/>
      <c r="G8630" s="75">
        <v>166</v>
      </c>
      <c r="H8630" s="72" t="s">
        <v>39</v>
      </c>
      <c r="I8630" s="72" t="s">
        <v>21324</v>
      </c>
    </row>
    <row r="8631" spans="1:9" s="62" customFormat="1" ht="19.7" customHeight="1">
      <c r="A8631" s="64" t="s">
        <v>27</v>
      </c>
      <c r="B8631" s="65">
        <v>45898</v>
      </c>
      <c r="C8631" s="76">
        <v>45898.488817002297</v>
      </c>
      <c r="D8631" s="64" t="s">
        <v>29</v>
      </c>
      <c r="E8631" s="220">
        <v>52.38</v>
      </c>
      <c r="F8631" s="220"/>
      <c r="G8631" s="77">
        <v>166</v>
      </c>
      <c r="H8631" s="64" t="s">
        <v>39</v>
      </c>
      <c r="I8631" s="64" t="s">
        <v>21325</v>
      </c>
    </row>
    <row r="8632" spans="1:9" s="62" customFormat="1" ht="19.7" customHeight="1">
      <c r="A8632" s="72" t="s">
        <v>27</v>
      </c>
      <c r="B8632" s="73">
        <v>45898</v>
      </c>
      <c r="C8632" s="74">
        <v>45898.488817013902</v>
      </c>
      <c r="D8632" s="72" t="s">
        <v>29</v>
      </c>
      <c r="E8632" s="219">
        <v>52.38</v>
      </c>
      <c r="F8632" s="219"/>
      <c r="G8632" s="75">
        <v>201</v>
      </c>
      <c r="H8632" s="72" t="s">
        <v>39</v>
      </c>
      <c r="I8632" s="72" t="s">
        <v>21326</v>
      </c>
    </row>
    <row r="8633" spans="1:9" s="62" customFormat="1" ht="19.7" customHeight="1">
      <c r="A8633" s="64" t="s">
        <v>27</v>
      </c>
      <c r="B8633" s="65">
        <v>45898</v>
      </c>
      <c r="C8633" s="76">
        <v>45898.4888170833</v>
      </c>
      <c r="D8633" s="64" t="s">
        <v>29</v>
      </c>
      <c r="E8633" s="220">
        <v>52.38</v>
      </c>
      <c r="F8633" s="220"/>
      <c r="G8633" s="77">
        <v>137</v>
      </c>
      <c r="H8633" s="64" t="s">
        <v>41</v>
      </c>
      <c r="I8633" s="64" t="s">
        <v>9251</v>
      </c>
    </row>
    <row r="8634" spans="1:9" s="62" customFormat="1" ht="19.7" customHeight="1">
      <c r="A8634" s="72" t="s">
        <v>27</v>
      </c>
      <c r="B8634" s="73">
        <v>45898</v>
      </c>
      <c r="C8634" s="74">
        <v>45898.4888170833</v>
      </c>
      <c r="D8634" s="72" t="s">
        <v>29</v>
      </c>
      <c r="E8634" s="219">
        <v>52.38</v>
      </c>
      <c r="F8634" s="219"/>
      <c r="G8634" s="75">
        <v>121</v>
      </c>
      <c r="H8634" s="72" t="s">
        <v>41</v>
      </c>
      <c r="I8634" s="72" t="s">
        <v>9252</v>
      </c>
    </row>
    <row r="8635" spans="1:9" s="62" customFormat="1" ht="19.7" customHeight="1">
      <c r="A8635" s="64" t="s">
        <v>27</v>
      </c>
      <c r="B8635" s="65">
        <v>45898</v>
      </c>
      <c r="C8635" s="76">
        <v>45898.4888170833</v>
      </c>
      <c r="D8635" s="64" t="s">
        <v>29</v>
      </c>
      <c r="E8635" s="220">
        <v>52.38</v>
      </c>
      <c r="F8635" s="220"/>
      <c r="G8635" s="77">
        <v>237</v>
      </c>
      <c r="H8635" s="64" t="s">
        <v>41</v>
      </c>
      <c r="I8635" s="64" t="s">
        <v>8376</v>
      </c>
    </row>
    <row r="8636" spans="1:9" s="62" customFormat="1" ht="19.7" customHeight="1">
      <c r="A8636" s="72" t="s">
        <v>27</v>
      </c>
      <c r="B8636" s="73">
        <v>45898</v>
      </c>
      <c r="C8636" s="74">
        <v>45898.4888170833</v>
      </c>
      <c r="D8636" s="72" t="s">
        <v>29</v>
      </c>
      <c r="E8636" s="219">
        <v>52.38</v>
      </c>
      <c r="F8636" s="219"/>
      <c r="G8636" s="75">
        <v>50</v>
      </c>
      <c r="H8636" s="72" t="s">
        <v>41</v>
      </c>
      <c r="I8636" s="72" t="s">
        <v>5541</v>
      </c>
    </row>
    <row r="8637" spans="1:9" s="62" customFormat="1" ht="19.7" customHeight="1">
      <c r="A8637" s="64" t="s">
        <v>27</v>
      </c>
      <c r="B8637" s="65">
        <v>45898</v>
      </c>
      <c r="C8637" s="76">
        <v>45898.4888170833</v>
      </c>
      <c r="D8637" s="64" t="s">
        <v>29</v>
      </c>
      <c r="E8637" s="220">
        <v>52.38</v>
      </c>
      <c r="F8637" s="220"/>
      <c r="G8637" s="77">
        <v>121</v>
      </c>
      <c r="H8637" s="64" t="s">
        <v>41</v>
      </c>
      <c r="I8637" s="64" t="s">
        <v>5542</v>
      </c>
    </row>
    <row r="8638" spans="1:9" s="62" customFormat="1" ht="19.7" customHeight="1">
      <c r="A8638" s="72" t="s">
        <v>27</v>
      </c>
      <c r="B8638" s="73">
        <v>45898</v>
      </c>
      <c r="C8638" s="74">
        <v>45898.4888170833</v>
      </c>
      <c r="D8638" s="72" t="s">
        <v>29</v>
      </c>
      <c r="E8638" s="219">
        <v>52.38</v>
      </c>
      <c r="F8638" s="219"/>
      <c r="G8638" s="75">
        <v>87</v>
      </c>
      <c r="H8638" s="72" t="s">
        <v>41</v>
      </c>
      <c r="I8638" s="72" t="s">
        <v>5543</v>
      </c>
    </row>
    <row r="8639" spans="1:9" s="62" customFormat="1" ht="19.7" customHeight="1">
      <c r="A8639" s="64" t="s">
        <v>27</v>
      </c>
      <c r="B8639" s="65">
        <v>45898</v>
      </c>
      <c r="C8639" s="76">
        <v>45898.4888170833</v>
      </c>
      <c r="D8639" s="64" t="s">
        <v>29</v>
      </c>
      <c r="E8639" s="220">
        <v>52.38</v>
      </c>
      <c r="F8639" s="220"/>
      <c r="G8639" s="77">
        <v>34</v>
      </c>
      <c r="H8639" s="64" t="s">
        <v>41</v>
      </c>
      <c r="I8639" s="64" t="s">
        <v>10628</v>
      </c>
    </row>
    <row r="8640" spans="1:9" s="62" customFormat="1" ht="19.7" customHeight="1">
      <c r="A8640" s="72" t="s">
        <v>27</v>
      </c>
      <c r="B8640" s="73">
        <v>45898</v>
      </c>
      <c r="C8640" s="74">
        <v>45898.4888170833</v>
      </c>
      <c r="D8640" s="72" t="s">
        <v>29</v>
      </c>
      <c r="E8640" s="219">
        <v>52.38</v>
      </c>
      <c r="F8640" s="219"/>
      <c r="G8640" s="75">
        <v>121</v>
      </c>
      <c r="H8640" s="72" t="s">
        <v>41</v>
      </c>
      <c r="I8640" s="72" t="s">
        <v>9806</v>
      </c>
    </row>
    <row r="8641" spans="1:9" s="62" customFormat="1" ht="19.7" customHeight="1">
      <c r="A8641" s="64" t="s">
        <v>27</v>
      </c>
      <c r="B8641" s="65">
        <v>45898</v>
      </c>
      <c r="C8641" s="76">
        <v>45898.488817164398</v>
      </c>
      <c r="D8641" s="64" t="s">
        <v>29</v>
      </c>
      <c r="E8641" s="220">
        <v>52.38</v>
      </c>
      <c r="F8641" s="220"/>
      <c r="G8641" s="77">
        <v>166</v>
      </c>
      <c r="H8641" s="64" t="s">
        <v>39</v>
      </c>
      <c r="I8641" s="64" t="s">
        <v>11592</v>
      </c>
    </row>
    <row r="8642" spans="1:9" s="62" customFormat="1" ht="19.7" customHeight="1">
      <c r="A8642" s="72" t="s">
        <v>27</v>
      </c>
      <c r="B8642" s="73">
        <v>45898</v>
      </c>
      <c r="C8642" s="74">
        <v>45898.489992997696</v>
      </c>
      <c r="D8642" s="72" t="s">
        <v>29</v>
      </c>
      <c r="E8642" s="219">
        <v>52.4</v>
      </c>
      <c r="F8642" s="219"/>
      <c r="G8642" s="75">
        <v>96</v>
      </c>
      <c r="H8642" s="72" t="s">
        <v>41</v>
      </c>
      <c r="I8642" s="72" t="s">
        <v>21327</v>
      </c>
    </row>
    <row r="8643" spans="1:9" s="62" customFormat="1" ht="19.7" customHeight="1">
      <c r="A8643" s="64" t="s">
        <v>27</v>
      </c>
      <c r="B8643" s="65">
        <v>45898</v>
      </c>
      <c r="C8643" s="76">
        <v>45898.489992997696</v>
      </c>
      <c r="D8643" s="64" t="s">
        <v>29</v>
      </c>
      <c r="E8643" s="220">
        <v>52.4</v>
      </c>
      <c r="F8643" s="220"/>
      <c r="G8643" s="77">
        <v>96</v>
      </c>
      <c r="H8643" s="64" t="s">
        <v>41</v>
      </c>
      <c r="I8643" s="64" t="s">
        <v>21328</v>
      </c>
    </row>
    <row r="8644" spans="1:9" s="62" customFormat="1" ht="19.7" customHeight="1">
      <c r="A8644" s="72" t="s">
        <v>27</v>
      </c>
      <c r="B8644" s="73">
        <v>45898</v>
      </c>
      <c r="C8644" s="74">
        <v>45898.489993182899</v>
      </c>
      <c r="D8644" s="72" t="s">
        <v>29</v>
      </c>
      <c r="E8644" s="219">
        <v>52.4</v>
      </c>
      <c r="F8644" s="219"/>
      <c r="G8644" s="75">
        <v>20</v>
      </c>
      <c r="H8644" s="72" t="s">
        <v>42</v>
      </c>
      <c r="I8644" s="72" t="s">
        <v>21329</v>
      </c>
    </row>
    <row r="8645" spans="1:9" s="62" customFormat="1" ht="19.7" customHeight="1">
      <c r="A8645" s="64" t="s">
        <v>27</v>
      </c>
      <c r="B8645" s="65">
        <v>45898</v>
      </c>
      <c r="C8645" s="76">
        <v>45898.489993182899</v>
      </c>
      <c r="D8645" s="64" t="s">
        <v>29</v>
      </c>
      <c r="E8645" s="220">
        <v>52.4</v>
      </c>
      <c r="F8645" s="220"/>
      <c r="G8645" s="77">
        <v>136</v>
      </c>
      <c r="H8645" s="64" t="s">
        <v>39</v>
      </c>
      <c r="I8645" s="64" t="s">
        <v>10616</v>
      </c>
    </row>
    <row r="8646" spans="1:9" s="62" customFormat="1" ht="19.7" customHeight="1">
      <c r="A8646" s="72" t="s">
        <v>27</v>
      </c>
      <c r="B8646" s="73">
        <v>45898</v>
      </c>
      <c r="C8646" s="74">
        <v>45898.489993182899</v>
      </c>
      <c r="D8646" s="72" t="s">
        <v>29</v>
      </c>
      <c r="E8646" s="219">
        <v>52.4</v>
      </c>
      <c r="F8646" s="219"/>
      <c r="G8646" s="75">
        <v>136</v>
      </c>
      <c r="H8646" s="72" t="s">
        <v>39</v>
      </c>
      <c r="I8646" s="72" t="s">
        <v>10617</v>
      </c>
    </row>
    <row r="8647" spans="1:9" s="62" customFormat="1" ht="19.7" customHeight="1">
      <c r="A8647" s="64" t="s">
        <v>27</v>
      </c>
      <c r="B8647" s="65">
        <v>45898</v>
      </c>
      <c r="C8647" s="76">
        <v>45898.489993182899</v>
      </c>
      <c r="D8647" s="64" t="s">
        <v>29</v>
      </c>
      <c r="E8647" s="220">
        <v>52.4</v>
      </c>
      <c r="F8647" s="220"/>
      <c r="G8647" s="77">
        <v>37</v>
      </c>
      <c r="H8647" s="64" t="s">
        <v>41</v>
      </c>
      <c r="I8647" s="64" t="s">
        <v>7446</v>
      </c>
    </row>
    <row r="8648" spans="1:9" s="62" customFormat="1" ht="19.7" customHeight="1">
      <c r="A8648" s="72" t="s">
        <v>27</v>
      </c>
      <c r="B8648" s="73">
        <v>45898</v>
      </c>
      <c r="C8648" s="74">
        <v>45898.490045057901</v>
      </c>
      <c r="D8648" s="72" t="s">
        <v>29</v>
      </c>
      <c r="E8648" s="219">
        <v>52.4</v>
      </c>
      <c r="F8648" s="219"/>
      <c r="G8648" s="75">
        <v>73</v>
      </c>
      <c r="H8648" s="72" t="s">
        <v>41</v>
      </c>
      <c r="I8648" s="72" t="s">
        <v>8185</v>
      </c>
    </row>
    <row r="8649" spans="1:9" s="62" customFormat="1" ht="19.7" customHeight="1">
      <c r="A8649" s="64" t="s">
        <v>27</v>
      </c>
      <c r="B8649" s="65">
        <v>45898</v>
      </c>
      <c r="C8649" s="76">
        <v>45898.490045138897</v>
      </c>
      <c r="D8649" s="64" t="s">
        <v>29</v>
      </c>
      <c r="E8649" s="220">
        <v>52.4</v>
      </c>
      <c r="F8649" s="220"/>
      <c r="G8649" s="77">
        <v>104</v>
      </c>
      <c r="H8649" s="64" t="s">
        <v>39</v>
      </c>
      <c r="I8649" s="64" t="s">
        <v>21330</v>
      </c>
    </row>
    <row r="8650" spans="1:9" s="62" customFormat="1" ht="19.7" customHeight="1">
      <c r="A8650" s="72" t="s">
        <v>27</v>
      </c>
      <c r="B8650" s="73">
        <v>45898</v>
      </c>
      <c r="C8650" s="74">
        <v>45898.490045138897</v>
      </c>
      <c r="D8650" s="72" t="s">
        <v>29</v>
      </c>
      <c r="E8650" s="219">
        <v>52.4</v>
      </c>
      <c r="F8650" s="219"/>
      <c r="G8650" s="75">
        <v>80</v>
      </c>
      <c r="H8650" s="72" t="s">
        <v>39</v>
      </c>
      <c r="I8650" s="72" t="s">
        <v>21331</v>
      </c>
    </row>
    <row r="8651" spans="1:9" s="62" customFormat="1" ht="19.7" customHeight="1">
      <c r="A8651" s="64" t="s">
        <v>27</v>
      </c>
      <c r="B8651" s="65">
        <v>45898</v>
      </c>
      <c r="C8651" s="76">
        <v>45898.490045138897</v>
      </c>
      <c r="D8651" s="64" t="s">
        <v>29</v>
      </c>
      <c r="E8651" s="220">
        <v>52.4</v>
      </c>
      <c r="F8651" s="220"/>
      <c r="G8651" s="77">
        <v>59</v>
      </c>
      <c r="H8651" s="64" t="s">
        <v>40</v>
      </c>
      <c r="I8651" s="64" t="s">
        <v>21332</v>
      </c>
    </row>
    <row r="8652" spans="1:9" s="62" customFormat="1" ht="19.7" customHeight="1">
      <c r="A8652" s="72" t="s">
        <v>27</v>
      </c>
      <c r="B8652" s="73">
        <v>45898</v>
      </c>
      <c r="C8652" s="74">
        <v>45898.490210625001</v>
      </c>
      <c r="D8652" s="72" t="s">
        <v>29</v>
      </c>
      <c r="E8652" s="219">
        <v>52.39</v>
      </c>
      <c r="F8652" s="219"/>
      <c r="G8652" s="75">
        <v>80</v>
      </c>
      <c r="H8652" s="72" t="s">
        <v>41</v>
      </c>
      <c r="I8652" s="72" t="s">
        <v>9891</v>
      </c>
    </row>
    <row r="8653" spans="1:9" s="62" customFormat="1" ht="19.7" customHeight="1">
      <c r="A8653" s="64" t="s">
        <v>27</v>
      </c>
      <c r="B8653" s="65">
        <v>45898</v>
      </c>
      <c r="C8653" s="76">
        <v>45898.490210625001</v>
      </c>
      <c r="D8653" s="64" t="s">
        <v>29</v>
      </c>
      <c r="E8653" s="220">
        <v>52.39</v>
      </c>
      <c r="F8653" s="220"/>
      <c r="G8653" s="77">
        <v>80</v>
      </c>
      <c r="H8653" s="64" t="s">
        <v>41</v>
      </c>
      <c r="I8653" s="64" t="s">
        <v>9892</v>
      </c>
    </row>
    <row r="8654" spans="1:9" s="62" customFormat="1" ht="19.7" customHeight="1">
      <c r="A8654" s="72" t="s">
        <v>27</v>
      </c>
      <c r="B8654" s="73">
        <v>45898</v>
      </c>
      <c r="C8654" s="74">
        <v>45898.490210625001</v>
      </c>
      <c r="D8654" s="72" t="s">
        <v>29</v>
      </c>
      <c r="E8654" s="219">
        <v>52.39</v>
      </c>
      <c r="F8654" s="219"/>
      <c r="G8654" s="75">
        <v>80</v>
      </c>
      <c r="H8654" s="72" t="s">
        <v>41</v>
      </c>
      <c r="I8654" s="72" t="s">
        <v>5012</v>
      </c>
    </row>
    <row r="8655" spans="1:9" s="62" customFormat="1" ht="19.7" customHeight="1">
      <c r="A8655" s="64" t="s">
        <v>27</v>
      </c>
      <c r="B8655" s="65">
        <v>45898</v>
      </c>
      <c r="C8655" s="76">
        <v>45898.490210625001</v>
      </c>
      <c r="D8655" s="64" t="s">
        <v>29</v>
      </c>
      <c r="E8655" s="220">
        <v>52.39</v>
      </c>
      <c r="F8655" s="220"/>
      <c r="G8655" s="77">
        <v>80</v>
      </c>
      <c r="H8655" s="64" t="s">
        <v>41</v>
      </c>
      <c r="I8655" s="64" t="s">
        <v>5013</v>
      </c>
    </row>
    <row r="8656" spans="1:9" s="62" customFormat="1" ht="19.7" customHeight="1">
      <c r="A8656" s="72" t="s">
        <v>27</v>
      </c>
      <c r="B8656" s="73">
        <v>45898</v>
      </c>
      <c r="C8656" s="74">
        <v>45898.490210625001</v>
      </c>
      <c r="D8656" s="72" t="s">
        <v>29</v>
      </c>
      <c r="E8656" s="219">
        <v>52.39</v>
      </c>
      <c r="F8656" s="219"/>
      <c r="G8656" s="75">
        <v>81</v>
      </c>
      <c r="H8656" s="72" t="s">
        <v>41</v>
      </c>
      <c r="I8656" s="72" t="s">
        <v>5544</v>
      </c>
    </row>
    <row r="8657" spans="1:9" s="62" customFormat="1" ht="19.7" customHeight="1">
      <c r="A8657" s="64" t="s">
        <v>27</v>
      </c>
      <c r="B8657" s="65">
        <v>45898</v>
      </c>
      <c r="C8657" s="76">
        <v>45898.490210625001</v>
      </c>
      <c r="D8657" s="64" t="s">
        <v>29</v>
      </c>
      <c r="E8657" s="220">
        <v>52.39</v>
      </c>
      <c r="F8657" s="220"/>
      <c r="G8657" s="77">
        <v>75</v>
      </c>
      <c r="H8657" s="64" t="s">
        <v>41</v>
      </c>
      <c r="I8657" s="64" t="s">
        <v>5545</v>
      </c>
    </row>
    <row r="8658" spans="1:9" s="62" customFormat="1" ht="19.7" customHeight="1">
      <c r="A8658" s="72" t="s">
        <v>27</v>
      </c>
      <c r="B8658" s="73">
        <v>45898</v>
      </c>
      <c r="C8658" s="74">
        <v>45898.4902106597</v>
      </c>
      <c r="D8658" s="72" t="s">
        <v>29</v>
      </c>
      <c r="E8658" s="219">
        <v>52.39</v>
      </c>
      <c r="F8658" s="219"/>
      <c r="G8658" s="75">
        <v>17</v>
      </c>
      <c r="H8658" s="72" t="s">
        <v>42</v>
      </c>
      <c r="I8658" s="72" t="s">
        <v>21333</v>
      </c>
    </row>
    <row r="8659" spans="1:9" s="62" customFormat="1" ht="19.7" customHeight="1">
      <c r="A8659" s="64" t="s">
        <v>27</v>
      </c>
      <c r="B8659" s="65">
        <v>45898</v>
      </c>
      <c r="C8659" s="76">
        <v>45898.4902106597</v>
      </c>
      <c r="D8659" s="64" t="s">
        <v>29</v>
      </c>
      <c r="E8659" s="220">
        <v>52.39</v>
      </c>
      <c r="F8659" s="220"/>
      <c r="G8659" s="77">
        <v>56</v>
      </c>
      <c r="H8659" s="64" t="s">
        <v>42</v>
      </c>
      <c r="I8659" s="64" t="s">
        <v>21334</v>
      </c>
    </row>
    <row r="8660" spans="1:9" s="62" customFormat="1" ht="19.7" customHeight="1">
      <c r="A8660" s="72" t="s">
        <v>27</v>
      </c>
      <c r="B8660" s="73">
        <v>45898</v>
      </c>
      <c r="C8660" s="74">
        <v>45898.4902106597</v>
      </c>
      <c r="D8660" s="72" t="s">
        <v>29</v>
      </c>
      <c r="E8660" s="219">
        <v>52.39</v>
      </c>
      <c r="F8660" s="219"/>
      <c r="G8660" s="75">
        <v>114</v>
      </c>
      <c r="H8660" s="72" t="s">
        <v>39</v>
      </c>
      <c r="I8660" s="72" t="s">
        <v>21335</v>
      </c>
    </row>
    <row r="8661" spans="1:9" s="62" customFormat="1" ht="19.7" customHeight="1">
      <c r="A8661" s="64" t="s">
        <v>27</v>
      </c>
      <c r="B8661" s="65">
        <v>45898</v>
      </c>
      <c r="C8661" s="76">
        <v>45898.4902106597</v>
      </c>
      <c r="D8661" s="64" t="s">
        <v>29</v>
      </c>
      <c r="E8661" s="220">
        <v>52.39</v>
      </c>
      <c r="F8661" s="220"/>
      <c r="G8661" s="77">
        <v>114</v>
      </c>
      <c r="H8661" s="64" t="s">
        <v>39</v>
      </c>
      <c r="I8661" s="64" t="s">
        <v>11648</v>
      </c>
    </row>
    <row r="8662" spans="1:9" s="62" customFormat="1" ht="19.7" customHeight="1">
      <c r="A8662" s="72" t="s">
        <v>27</v>
      </c>
      <c r="B8662" s="73">
        <v>45898</v>
      </c>
      <c r="C8662" s="74">
        <v>45898.490210671298</v>
      </c>
      <c r="D8662" s="72" t="s">
        <v>29</v>
      </c>
      <c r="E8662" s="219">
        <v>52.39</v>
      </c>
      <c r="F8662" s="219"/>
      <c r="G8662" s="75">
        <v>17</v>
      </c>
      <c r="H8662" s="72" t="s">
        <v>42</v>
      </c>
      <c r="I8662" s="72" t="s">
        <v>21336</v>
      </c>
    </row>
    <row r="8663" spans="1:9" s="62" customFormat="1" ht="19.7" customHeight="1">
      <c r="A8663" s="64" t="s">
        <v>27</v>
      </c>
      <c r="B8663" s="65">
        <v>45898</v>
      </c>
      <c r="C8663" s="76">
        <v>45898.490210671298</v>
      </c>
      <c r="D8663" s="64" t="s">
        <v>29</v>
      </c>
      <c r="E8663" s="220">
        <v>52.39</v>
      </c>
      <c r="F8663" s="220"/>
      <c r="G8663" s="77">
        <v>17</v>
      </c>
      <c r="H8663" s="64" t="s">
        <v>42</v>
      </c>
      <c r="I8663" s="64" t="s">
        <v>21337</v>
      </c>
    </row>
    <row r="8664" spans="1:9" s="62" customFormat="1" ht="19.7" customHeight="1">
      <c r="A8664" s="72" t="s">
        <v>27</v>
      </c>
      <c r="B8664" s="73">
        <v>45898</v>
      </c>
      <c r="C8664" s="74">
        <v>45898.490210671298</v>
      </c>
      <c r="D8664" s="72" t="s">
        <v>29</v>
      </c>
      <c r="E8664" s="219">
        <v>52.39</v>
      </c>
      <c r="F8664" s="219"/>
      <c r="G8664" s="75">
        <v>17</v>
      </c>
      <c r="H8664" s="72" t="s">
        <v>42</v>
      </c>
      <c r="I8664" s="72" t="s">
        <v>21338</v>
      </c>
    </row>
    <row r="8665" spans="1:9" s="62" customFormat="1" ht="19.7" customHeight="1">
      <c r="A8665" s="64" t="s">
        <v>27</v>
      </c>
      <c r="B8665" s="65">
        <v>45898</v>
      </c>
      <c r="C8665" s="76">
        <v>45898.490210671298</v>
      </c>
      <c r="D8665" s="64" t="s">
        <v>29</v>
      </c>
      <c r="E8665" s="220">
        <v>52.39</v>
      </c>
      <c r="F8665" s="220"/>
      <c r="G8665" s="77">
        <v>17</v>
      </c>
      <c r="H8665" s="64" t="s">
        <v>42</v>
      </c>
      <c r="I8665" s="64" t="s">
        <v>21339</v>
      </c>
    </row>
    <row r="8666" spans="1:9" s="62" customFormat="1" ht="19.7" customHeight="1">
      <c r="A8666" s="72" t="s">
        <v>27</v>
      </c>
      <c r="B8666" s="73">
        <v>45898</v>
      </c>
      <c r="C8666" s="74">
        <v>45898.490210671298</v>
      </c>
      <c r="D8666" s="72" t="s">
        <v>29</v>
      </c>
      <c r="E8666" s="219">
        <v>52.39</v>
      </c>
      <c r="F8666" s="219"/>
      <c r="G8666" s="75">
        <v>17</v>
      </c>
      <c r="H8666" s="72" t="s">
        <v>42</v>
      </c>
      <c r="I8666" s="72" t="s">
        <v>21340</v>
      </c>
    </row>
    <row r="8667" spans="1:9" s="62" customFormat="1" ht="19.7" customHeight="1">
      <c r="A8667" s="64" t="s">
        <v>27</v>
      </c>
      <c r="B8667" s="65">
        <v>45898</v>
      </c>
      <c r="C8667" s="76">
        <v>45898.490210671298</v>
      </c>
      <c r="D8667" s="64" t="s">
        <v>29</v>
      </c>
      <c r="E8667" s="220">
        <v>52.39</v>
      </c>
      <c r="F8667" s="220"/>
      <c r="G8667" s="77">
        <v>17</v>
      </c>
      <c r="H8667" s="64" t="s">
        <v>42</v>
      </c>
      <c r="I8667" s="64" t="s">
        <v>21341</v>
      </c>
    </row>
    <row r="8668" spans="1:9" s="62" customFormat="1" ht="19.7" customHeight="1">
      <c r="A8668" s="72" t="s">
        <v>27</v>
      </c>
      <c r="B8668" s="73">
        <v>45898</v>
      </c>
      <c r="C8668" s="74">
        <v>45898.490210671298</v>
      </c>
      <c r="D8668" s="72" t="s">
        <v>29</v>
      </c>
      <c r="E8668" s="219">
        <v>52.39</v>
      </c>
      <c r="F8668" s="219"/>
      <c r="G8668" s="75">
        <v>17</v>
      </c>
      <c r="H8668" s="72" t="s">
        <v>42</v>
      </c>
      <c r="I8668" s="72" t="s">
        <v>21342</v>
      </c>
    </row>
    <row r="8669" spans="1:9" s="62" customFormat="1" ht="19.7" customHeight="1">
      <c r="A8669" s="64" t="s">
        <v>27</v>
      </c>
      <c r="B8669" s="65">
        <v>45898</v>
      </c>
      <c r="C8669" s="76">
        <v>45898.490210671298</v>
      </c>
      <c r="D8669" s="64" t="s">
        <v>29</v>
      </c>
      <c r="E8669" s="220">
        <v>52.39</v>
      </c>
      <c r="F8669" s="220"/>
      <c r="G8669" s="77">
        <v>9</v>
      </c>
      <c r="H8669" s="64" t="s">
        <v>42</v>
      </c>
      <c r="I8669" s="64" t="s">
        <v>21343</v>
      </c>
    </row>
    <row r="8670" spans="1:9" s="62" customFormat="1" ht="19.7" customHeight="1">
      <c r="A8670" s="72" t="s">
        <v>27</v>
      </c>
      <c r="B8670" s="73">
        <v>45898</v>
      </c>
      <c r="C8670" s="74">
        <v>45898.490210671298</v>
      </c>
      <c r="D8670" s="72" t="s">
        <v>29</v>
      </c>
      <c r="E8670" s="219">
        <v>52.39</v>
      </c>
      <c r="F8670" s="219"/>
      <c r="G8670" s="75">
        <v>114</v>
      </c>
      <c r="H8670" s="72" t="s">
        <v>39</v>
      </c>
      <c r="I8670" s="72" t="s">
        <v>11649</v>
      </c>
    </row>
    <row r="8671" spans="1:9" s="62" customFormat="1" ht="19.7" customHeight="1">
      <c r="A8671" s="64" t="s">
        <v>27</v>
      </c>
      <c r="B8671" s="65">
        <v>45898</v>
      </c>
      <c r="C8671" s="76">
        <v>45898.490210671298</v>
      </c>
      <c r="D8671" s="64" t="s">
        <v>29</v>
      </c>
      <c r="E8671" s="220">
        <v>52.39</v>
      </c>
      <c r="F8671" s="220"/>
      <c r="G8671" s="77">
        <v>114</v>
      </c>
      <c r="H8671" s="64" t="s">
        <v>39</v>
      </c>
      <c r="I8671" s="64" t="s">
        <v>21344</v>
      </c>
    </row>
    <row r="8672" spans="1:9" s="62" customFormat="1" ht="19.7" customHeight="1">
      <c r="A8672" s="72" t="s">
        <v>27</v>
      </c>
      <c r="B8672" s="73">
        <v>45898</v>
      </c>
      <c r="C8672" s="74">
        <v>45898.490210671298</v>
      </c>
      <c r="D8672" s="72" t="s">
        <v>29</v>
      </c>
      <c r="E8672" s="219">
        <v>52.39</v>
      </c>
      <c r="F8672" s="219"/>
      <c r="G8672" s="75">
        <v>114</v>
      </c>
      <c r="H8672" s="72" t="s">
        <v>39</v>
      </c>
      <c r="I8672" s="72" t="s">
        <v>21345</v>
      </c>
    </row>
    <row r="8673" spans="1:9" s="62" customFormat="1" ht="19.7" customHeight="1">
      <c r="A8673" s="64" t="s">
        <v>27</v>
      </c>
      <c r="B8673" s="65">
        <v>45898</v>
      </c>
      <c r="C8673" s="76">
        <v>45898.490210671298</v>
      </c>
      <c r="D8673" s="64" t="s">
        <v>29</v>
      </c>
      <c r="E8673" s="220">
        <v>52.39</v>
      </c>
      <c r="F8673" s="220"/>
      <c r="G8673" s="77">
        <v>103</v>
      </c>
      <c r="H8673" s="64" t="s">
        <v>39</v>
      </c>
      <c r="I8673" s="64" t="s">
        <v>21346</v>
      </c>
    </row>
    <row r="8674" spans="1:9" s="62" customFormat="1" ht="19.7" customHeight="1">
      <c r="A8674" s="72" t="s">
        <v>27</v>
      </c>
      <c r="B8674" s="73">
        <v>45898</v>
      </c>
      <c r="C8674" s="74">
        <v>45898.490210671298</v>
      </c>
      <c r="D8674" s="72" t="s">
        <v>29</v>
      </c>
      <c r="E8674" s="219">
        <v>52.39</v>
      </c>
      <c r="F8674" s="219"/>
      <c r="G8674" s="75">
        <v>65</v>
      </c>
      <c r="H8674" s="72" t="s">
        <v>40</v>
      </c>
      <c r="I8674" s="72" t="s">
        <v>21347</v>
      </c>
    </row>
    <row r="8675" spans="1:9" s="62" customFormat="1" ht="19.7" customHeight="1">
      <c r="A8675" s="64" t="s">
        <v>27</v>
      </c>
      <c r="B8675" s="65">
        <v>45898</v>
      </c>
      <c r="C8675" s="76">
        <v>45898.490210671298</v>
      </c>
      <c r="D8675" s="64" t="s">
        <v>29</v>
      </c>
      <c r="E8675" s="220">
        <v>52.39</v>
      </c>
      <c r="F8675" s="220"/>
      <c r="G8675" s="77">
        <v>65</v>
      </c>
      <c r="H8675" s="64" t="s">
        <v>40</v>
      </c>
      <c r="I8675" s="64" t="s">
        <v>21348</v>
      </c>
    </row>
    <row r="8676" spans="1:9" s="62" customFormat="1" ht="19.7" customHeight="1">
      <c r="A8676" s="72" t="s">
        <v>27</v>
      </c>
      <c r="B8676" s="73">
        <v>45898</v>
      </c>
      <c r="C8676" s="74">
        <v>45898.490210671298</v>
      </c>
      <c r="D8676" s="72" t="s">
        <v>29</v>
      </c>
      <c r="E8676" s="219">
        <v>52.39</v>
      </c>
      <c r="F8676" s="219"/>
      <c r="G8676" s="75">
        <v>65</v>
      </c>
      <c r="H8676" s="72" t="s">
        <v>40</v>
      </c>
      <c r="I8676" s="72" t="s">
        <v>21349</v>
      </c>
    </row>
    <row r="8677" spans="1:9" s="62" customFormat="1" ht="19.7" customHeight="1">
      <c r="A8677" s="64" t="s">
        <v>27</v>
      </c>
      <c r="B8677" s="65">
        <v>45898</v>
      </c>
      <c r="C8677" s="76">
        <v>45898.490210671298</v>
      </c>
      <c r="D8677" s="64" t="s">
        <v>29</v>
      </c>
      <c r="E8677" s="220">
        <v>52.39</v>
      </c>
      <c r="F8677" s="220"/>
      <c r="G8677" s="77">
        <v>65</v>
      </c>
      <c r="H8677" s="64" t="s">
        <v>40</v>
      </c>
      <c r="I8677" s="64" t="s">
        <v>21350</v>
      </c>
    </row>
    <row r="8678" spans="1:9" s="62" customFormat="1" ht="19.7" customHeight="1">
      <c r="A8678" s="72" t="s">
        <v>27</v>
      </c>
      <c r="B8678" s="73">
        <v>45898</v>
      </c>
      <c r="C8678" s="74">
        <v>45898.490210671298</v>
      </c>
      <c r="D8678" s="72" t="s">
        <v>29</v>
      </c>
      <c r="E8678" s="219">
        <v>52.39</v>
      </c>
      <c r="F8678" s="219"/>
      <c r="G8678" s="75">
        <v>65</v>
      </c>
      <c r="H8678" s="72" t="s">
        <v>40</v>
      </c>
      <c r="I8678" s="72" t="s">
        <v>21351</v>
      </c>
    </row>
    <row r="8679" spans="1:9" s="62" customFormat="1" ht="19.7" customHeight="1">
      <c r="A8679" s="64" t="s">
        <v>27</v>
      </c>
      <c r="B8679" s="65">
        <v>45898</v>
      </c>
      <c r="C8679" s="76">
        <v>45898.490210671298</v>
      </c>
      <c r="D8679" s="64" t="s">
        <v>29</v>
      </c>
      <c r="E8679" s="220">
        <v>52.39</v>
      </c>
      <c r="F8679" s="220"/>
      <c r="G8679" s="77">
        <v>15</v>
      </c>
      <c r="H8679" s="64" t="s">
        <v>40</v>
      </c>
      <c r="I8679" s="64" t="s">
        <v>21352</v>
      </c>
    </row>
    <row r="8680" spans="1:9" s="62" customFormat="1" ht="19.7" customHeight="1">
      <c r="A8680" s="72" t="s">
        <v>27</v>
      </c>
      <c r="B8680" s="73">
        <v>45898</v>
      </c>
      <c r="C8680" s="74">
        <v>45898.490210682903</v>
      </c>
      <c r="D8680" s="72" t="s">
        <v>29</v>
      </c>
      <c r="E8680" s="219">
        <v>52.39</v>
      </c>
      <c r="F8680" s="219"/>
      <c r="G8680" s="75">
        <v>34</v>
      </c>
      <c r="H8680" s="72" t="s">
        <v>40</v>
      </c>
      <c r="I8680" s="72" t="s">
        <v>21353</v>
      </c>
    </row>
    <row r="8681" spans="1:9" s="62" customFormat="1" ht="19.7" customHeight="1">
      <c r="A8681" s="64" t="s">
        <v>27</v>
      </c>
      <c r="B8681" s="65">
        <v>45898</v>
      </c>
      <c r="C8681" s="76">
        <v>45898.490210682903</v>
      </c>
      <c r="D8681" s="64" t="s">
        <v>29</v>
      </c>
      <c r="E8681" s="220">
        <v>52.39</v>
      </c>
      <c r="F8681" s="220"/>
      <c r="G8681" s="77">
        <v>12</v>
      </c>
      <c r="H8681" s="64" t="s">
        <v>40</v>
      </c>
      <c r="I8681" s="64" t="s">
        <v>21354</v>
      </c>
    </row>
    <row r="8682" spans="1:9" s="62" customFormat="1" ht="19.7" customHeight="1">
      <c r="A8682" s="72" t="s">
        <v>27</v>
      </c>
      <c r="B8682" s="73">
        <v>45898</v>
      </c>
      <c r="C8682" s="74">
        <v>45898.490859305602</v>
      </c>
      <c r="D8682" s="72" t="s">
        <v>29</v>
      </c>
      <c r="E8682" s="219">
        <v>52.4</v>
      </c>
      <c r="F8682" s="219"/>
      <c r="G8682" s="75">
        <v>53</v>
      </c>
      <c r="H8682" s="72" t="s">
        <v>41</v>
      </c>
      <c r="I8682" s="72" t="s">
        <v>4417</v>
      </c>
    </row>
    <row r="8683" spans="1:9" s="62" customFormat="1" ht="19.7" customHeight="1">
      <c r="A8683" s="64" t="s">
        <v>27</v>
      </c>
      <c r="B8683" s="65">
        <v>45898</v>
      </c>
      <c r="C8683" s="76">
        <v>45898.490891701404</v>
      </c>
      <c r="D8683" s="64" t="s">
        <v>29</v>
      </c>
      <c r="E8683" s="220">
        <v>52.4</v>
      </c>
      <c r="F8683" s="220"/>
      <c r="G8683" s="77">
        <v>9</v>
      </c>
      <c r="H8683" s="64" t="s">
        <v>42</v>
      </c>
      <c r="I8683" s="64" t="s">
        <v>21355</v>
      </c>
    </row>
    <row r="8684" spans="1:9" s="62" customFormat="1" ht="19.7" customHeight="1">
      <c r="A8684" s="72" t="s">
        <v>27</v>
      </c>
      <c r="B8684" s="73">
        <v>45898</v>
      </c>
      <c r="C8684" s="74">
        <v>45898.490891701404</v>
      </c>
      <c r="D8684" s="72" t="s">
        <v>29</v>
      </c>
      <c r="E8684" s="219">
        <v>52.4</v>
      </c>
      <c r="F8684" s="219"/>
      <c r="G8684" s="75">
        <v>34</v>
      </c>
      <c r="H8684" s="72" t="s">
        <v>42</v>
      </c>
      <c r="I8684" s="72" t="s">
        <v>21356</v>
      </c>
    </row>
    <row r="8685" spans="1:9" s="62" customFormat="1" ht="19.7" customHeight="1">
      <c r="A8685" s="64" t="s">
        <v>27</v>
      </c>
      <c r="B8685" s="65">
        <v>45898</v>
      </c>
      <c r="C8685" s="76">
        <v>45898.490891701404</v>
      </c>
      <c r="D8685" s="64" t="s">
        <v>29</v>
      </c>
      <c r="E8685" s="220">
        <v>52.4</v>
      </c>
      <c r="F8685" s="220"/>
      <c r="G8685" s="77">
        <v>291</v>
      </c>
      <c r="H8685" s="64" t="s">
        <v>39</v>
      </c>
      <c r="I8685" s="64" t="s">
        <v>21357</v>
      </c>
    </row>
    <row r="8686" spans="1:9" s="62" customFormat="1" ht="19.7" customHeight="1">
      <c r="A8686" s="72" t="s">
        <v>27</v>
      </c>
      <c r="B8686" s="73">
        <v>45898</v>
      </c>
      <c r="C8686" s="74">
        <v>45898.490891701404</v>
      </c>
      <c r="D8686" s="72" t="s">
        <v>29</v>
      </c>
      <c r="E8686" s="219">
        <v>52.4</v>
      </c>
      <c r="F8686" s="219"/>
      <c r="G8686" s="75">
        <v>167</v>
      </c>
      <c r="H8686" s="72" t="s">
        <v>40</v>
      </c>
      <c r="I8686" s="72" t="s">
        <v>21358</v>
      </c>
    </row>
    <row r="8687" spans="1:9" s="62" customFormat="1" ht="19.7" customHeight="1">
      <c r="A8687" s="64" t="s">
        <v>27</v>
      </c>
      <c r="B8687" s="65">
        <v>45898</v>
      </c>
      <c r="C8687" s="76">
        <v>45898.490891736103</v>
      </c>
      <c r="D8687" s="64" t="s">
        <v>29</v>
      </c>
      <c r="E8687" s="220">
        <v>52.4</v>
      </c>
      <c r="F8687" s="220"/>
      <c r="G8687" s="77">
        <v>152</v>
      </c>
      <c r="H8687" s="64" t="s">
        <v>41</v>
      </c>
      <c r="I8687" s="64" t="s">
        <v>10475</v>
      </c>
    </row>
    <row r="8688" spans="1:9" s="62" customFormat="1" ht="19.7" customHeight="1">
      <c r="A8688" s="72" t="s">
        <v>27</v>
      </c>
      <c r="B8688" s="73">
        <v>45898</v>
      </c>
      <c r="C8688" s="74">
        <v>45898.490891736103</v>
      </c>
      <c r="D8688" s="72" t="s">
        <v>29</v>
      </c>
      <c r="E8688" s="219">
        <v>52.4</v>
      </c>
      <c r="F8688" s="219"/>
      <c r="G8688" s="75">
        <v>152</v>
      </c>
      <c r="H8688" s="72" t="s">
        <v>41</v>
      </c>
      <c r="I8688" s="72" t="s">
        <v>9962</v>
      </c>
    </row>
    <row r="8689" spans="1:9" s="62" customFormat="1" ht="19.7" customHeight="1">
      <c r="A8689" s="64" t="s">
        <v>27</v>
      </c>
      <c r="B8689" s="65">
        <v>45898</v>
      </c>
      <c r="C8689" s="76">
        <v>45898.490891736103</v>
      </c>
      <c r="D8689" s="64" t="s">
        <v>29</v>
      </c>
      <c r="E8689" s="220">
        <v>52.4</v>
      </c>
      <c r="F8689" s="220"/>
      <c r="G8689" s="77">
        <v>53</v>
      </c>
      <c r="H8689" s="64" t="s">
        <v>41</v>
      </c>
      <c r="I8689" s="64" t="s">
        <v>4418</v>
      </c>
    </row>
    <row r="8690" spans="1:9" s="62" customFormat="1" ht="19.7" customHeight="1">
      <c r="A8690" s="72" t="s">
        <v>27</v>
      </c>
      <c r="B8690" s="73">
        <v>45898</v>
      </c>
      <c r="C8690" s="74">
        <v>45898.490891736103</v>
      </c>
      <c r="D8690" s="72" t="s">
        <v>29</v>
      </c>
      <c r="E8690" s="219">
        <v>52.4</v>
      </c>
      <c r="F8690" s="219"/>
      <c r="G8690" s="75">
        <v>79</v>
      </c>
      <c r="H8690" s="72" t="s">
        <v>41</v>
      </c>
      <c r="I8690" s="72" t="s">
        <v>4419</v>
      </c>
    </row>
    <row r="8691" spans="1:9" s="62" customFormat="1" ht="19.7" customHeight="1">
      <c r="A8691" s="64" t="s">
        <v>27</v>
      </c>
      <c r="B8691" s="65">
        <v>45898</v>
      </c>
      <c r="C8691" s="76">
        <v>45898.490891747701</v>
      </c>
      <c r="D8691" s="64" t="s">
        <v>29</v>
      </c>
      <c r="E8691" s="220">
        <v>52.4</v>
      </c>
      <c r="F8691" s="220"/>
      <c r="G8691" s="77">
        <v>161</v>
      </c>
      <c r="H8691" s="64" t="s">
        <v>41</v>
      </c>
      <c r="I8691" s="64" t="s">
        <v>4420</v>
      </c>
    </row>
    <row r="8692" spans="1:9" s="62" customFormat="1" ht="19.7" customHeight="1">
      <c r="A8692" s="72" t="s">
        <v>27</v>
      </c>
      <c r="B8692" s="73">
        <v>45898</v>
      </c>
      <c r="C8692" s="74">
        <v>45898.490891747701</v>
      </c>
      <c r="D8692" s="72" t="s">
        <v>29</v>
      </c>
      <c r="E8692" s="219">
        <v>52.4</v>
      </c>
      <c r="F8692" s="219"/>
      <c r="G8692" s="75">
        <v>42</v>
      </c>
      <c r="H8692" s="72" t="s">
        <v>41</v>
      </c>
      <c r="I8692" s="72" t="s">
        <v>4421</v>
      </c>
    </row>
    <row r="8693" spans="1:9" s="62" customFormat="1" ht="19.7" customHeight="1">
      <c r="A8693" s="64" t="s">
        <v>27</v>
      </c>
      <c r="B8693" s="65">
        <v>45898</v>
      </c>
      <c r="C8693" s="76">
        <v>45898.490891747701</v>
      </c>
      <c r="D8693" s="64" t="s">
        <v>29</v>
      </c>
      <c r="E8693" s="220">
        <v>52.4</v>
      </c>
      <c r="F8693" s="220"/>
      <c r="G8693" s="77">
        <v>2</v>
      </c>
      <c r="H8693" s="64" t="s">
        <v>41</v>
      </c>
      <c r="I8693" s="64" t="s">
        <v>4422</v>
      </c>
    </row>
    <row r="8694" spans="1:9" s="62" customFormat="1" ht="19.7" customHeight="1">
      <c r="A8694" s="72" t="s">
        <v>27</v>
      </c>
      <c r="B8694" s="73">
        <v>45898</v>
      </c>
      <c r="C8694" s="74">
        <v>45898.490891747701</v>
      </c>
      <c r="D8694" s="72" t="s">
        <v>29</v>
      </c>
      <c r="E8694" s="219">
        <v>52.4</v>
      </c>
      <c r="F8694" s="219"/>
      <c r="G8694" s="75">
        <v>48</v>
      </c>
      <c r="H8694" s="72" t="s">
        <v>41</v>
      </c>
      <c r="I8694" s="72" t="s">
        <v>4423</v>
      </c>
    </row>
    <row r="8695" spans="1:9" s="62" customFormat="1" ht="19.7" customHeight="1">
      <c r="A8695" s="64" t="s">
        <v>27</v>
      </c>
      <c r="B8695" s="65">
        <v>45898</v>
      </c>
      <c r="C8695" s="76">
        <v>45898.4908917824</v>
      </c>
      <c r="D8695" s="64" t="s">
        <v>29</v>
      </c>
      <c r="E8695" s="220">
        <v>52.4</v>
      </c>
      <c r="F8695" s="220"/>
      <c r="G8695" s="77">
        <v>34</v>
      </c>
      <c r="H8695" s="64" t="s">
        <v>42</v>
      </c>
      <c r="I8695" s="64" t="s">
        <v>21359</v>
      </c>
    </row>
    <row r="8696" spans="1:9" s="62" customFormat="1" ht="19.7" customHeight="1">
      <c r="A8696" s="72" t="s">
        <v>27</v>
      </c>
      <c r="B8696" s="73">
        <v>45898</v>
      </c>
      <c r="C8696" s="74">
        <v>45898.4908917824</v>
      </c>
      <c r="D8696" s="72" t="s">
        <v>29</v>
      </c>
      <c r="E8696" s="219">
        <v>52.4</v>
      </c>
      <c r="F8696" s="219"/>
      <c r="G8696" s="75">
        <v>291</v>
      </c>
      <c r="H8696" s="72" t="s">
        <v>39</v>
      </c>
      <c r="I8696" s="72" t="s">
        <v>21360</v>
      </c>
    </row>
    <row r="8697" spans="1:9" s="62" customFormat="1" ht="19.7" customHeight="1">
      <c r="A8697" s="64" t="s">
        <v>27</v>
      </c>
      <c r="B8697" s="65">
        <v>45898</v>
      </c>
      <c r="C8697" s="76">
        <v>45898.4908917824</v>
      </c>
      <c r="D8697" s="64" t="s">
        <v>29</v>
      </c>
      <c r="E8697" s="220">
        <v>52.4</v>
      </c>
      <c r="F8697" s="220"/>
      <c r="G8697" s="77">
        <v>167</v>
      </c>
      <c r="H8697" s="64" t="s">
        <v>40</v>
      </c>
      <c r="I8697" s="64" t="s">
        <v>21361</v>
      </c>
    </row>
    <row r="8698" spans="1:9" s="62" customFormat="1" ht="19.7" customHeight="1">
      <c r="A8698" s="72" t="s">
        <v>27</v>
      </c>
      <c r="B8698" s="73">
        <v>45898</v>
      </c>
      <c r="C8698" s="74">
        <v>45898.492476678199</v>
      </c>
      <c r="D8698" s="72" t="s">
        <v>29</v>
      </c>
      <c r="E8698" s="219">
        <v>52.45</v>
      </c>
      <c r="F8698" s="219"/>
      <c r="G8698" s="75">
        <v>17</v>
      </c>
      <c r="H8698" s="72" t="s">
        <v>42</v>
      </c>
      <c r="I8698" s="72" t="s">
        <v>21362</v>
      </c>
    </row>
    <row r="8699" spans="1:9" s="62" customFormat="1" ht="19.7" customHeight="1">
      <c r="A8699" s="64" t="s">
        <v>27</v>
      </c>
      <c r="B8699" s="65">
        <v>45898</v>
      </c>
      <c r="C8699" s="76">
        <v>45898.492476678199</v>
      </c>
      <c r="D8699" s="64" t="s">
        <v>29</v>
      </c>
      <c r="E8699" s="220">
        <v>52.45</v>
      </c>
      <c r="F8699" s="220"/>
      <c r="G8699" s="77">
        <v>17</v>
      </c>
      <c r="H8699" s="64" t="s">
        <v>42</v>
      </c>
      <c r="I8699" s="64" t="s">
        <v>21363</v>
      </c>
    </row>
    <row r="8700" spans="1:9" s="62" customFormat="1" ht="19.7" customHeight="1">
      <c r="A8700" s="72" t="s">
        <v>27</v>
      </c>
      <c r="B8700" s="73">
        <v>45898</v>
      </c>
      <c r="C8700" s="74">
        <v>45898.492476678199</v>
      </c>
      <c r="D8700" s="72" t="s">
        <v>29</v>
      </c>
      <c r="E8700" s="219">
        <v>52.45</v>
      </c>
      <c r="F8700" s="219"/>
      <c r="G8700" s="75">
        <v>17</v>
      </c>
      <c r="H8700" s="72" t="s">
        <v>42</v>
      </c>
      <c r="I8700" s="72" t="s">
        <v>21364</v>
      </c>
    </row>
    <row r="8701" spans="1:9" s="62" customFormat="1" ht="19.7" customHeight="1">
      <c r="A8701" s="64" t="s">
        <v>27</v>
      </c>
      <c r="B8701" s="65">
        <v>45898</v>
      </c>
      <c r="C8701" s="76">
        <v>45898.492476678199</v>
      </c>
      <c r="D8701" s="64" t="s">
        <v>29</v>
      </c>
      <c r="E8701" s="220">
        <v>52.45</v>
      </c>
      <c r="F8701" s="220"/>
      <c r="G8701" s="77">
        <v>17</v>
      </c>
      <c r="H8701" s="64" t="s">
        <v>42</v>
      </c>
      <c r="I8701" s="64" t="s">
        <v>21365</v>
      </c>
    </row>
    <row r="8702" spans="1:9" s="62" customFormat="1" ht="19.7" customHeight="1">
      <c r="A8702" s="72" t="s">
        <v>27</v>
      </c>
      <c r="B8702" s="73">
        <v>45898</v>
      </c>
      <c r="C8702" s="74">
        <v>45898.492476678199</v>
      </c>
      <c r="D8702" s="72" t="s">
        <v>29</v>
      </c>
      <c r="E8702" s="219">
        <v>52.45</v>
      </c>
      <c r="F8702" s="219"/>
      <c r="G8702" s="75">
        <v>17</v>
      </c>
      <c r="H8702" s="72" t="s">
        <v>42</v>
      </c>
      <c r="I8702" s="72" t="s">
        <v>21366</v>
      </c>
    </row>
    <row r="8703" spans="1:9" s="62" customFormat="1" ht="19.7" customHeight="1">
      <c r="A8703" s="64" t="s">
        <v>27</v>
      </c>
      <c r="B8703" s="65">
        <v>45898</v>
      </c>
      <c r="C8703" s="76">
        <v>45898.492476678199</v>
      </c>
      <c r="D8703" s="64" t="s">
        <v>29</v>
      </c>
      <c r="E8703" s="220">
        <v>52.45</v>
      </c>
      <c r="F8703" s="220"/>
      <c r="G8703" s="77">
        <v>116</v>
      </c>
      <c r="H8703" s="64" t="s">
        <v>39</v>
      </c>
      <c r="I8703" s="64" t="s">
        <v>21367</v>
      </c>
    </row>
    <row r="8704" spans="1:9" s="62" customFormat="1" ht="19.7" customHeight="1">
      <c r="A8704" s="72" t="s">
        <v>27</v>
      </c>
      <c r="B8704" s="73">
        <v>45898</v>
      </c>
      <c r="C8704" s="74">
        <v>45898.492476678199</v>
      </c>
      <c r="D8704" s="72" t="s">
        <v>29</v>
      </c>
      <c r="E8704" s="219">
        <v>52.45</v>
      </c>
      <c r="F8704" s="219"/>
      <c r="G8704" s="75">
        <v>110</v>
      </c>
      <c r="H8704" s="72" t="s">
        <v>39</v>
      </c>
      <c r="I8704" s="72" t="s">
        <v>21368</v>
      </c>
    </row>
    <row r="8705" spans="1:9" s="62" customFormat="1" ht="19.7" customHeight="1">
      <c r="A8705" s="64" t="s">
        <v>27</v>
      </c>
      <c r="B8705" s="65">
        <v>45898</v>
      </c>
      <c r="C8705" s="76">
        <v>45898.492476678199</v>
      </c>
      <c r="D8705" s="64" t="s">
        <v>29</v>
      </c>
      <c r="E8705" s="220">
        <v>52.45</v>
      </c>
      <c r="F8705" s="220"/>
      <c r="G8705" s="77">
        <v>116</v>
      </c>
      <c r="H8705" s="64" t="s">
        <v>39</v>
      </c>
      <c r="I8705" s="64" t="s">
        <v>21369</v>
      </c>
    </row>
    <row r="8706" spans="1:9" s="62" customFormat="1" ht="19.7" customHeight="1">
      <c r="A8706" s="72" t="s">
        <v>27</v>
      </c>
      <c r="B8706" s="73">
        <v>45898</v>
      </c>
      <c r="C8706" s="74">
        <v>45898.492476678199</v>
      </c>
      <c r="D8706" s="72" t="s">
        <v>29</v>
      </c>
      <c r="E8706" s="219">
        <v>52.45</v>
      </c>
      <c r="F8706" s="219"/>
      <c r="G8706" s="75">
        <v>88</v>
      </c>
      <c r="H8706" s="72" t="s">
        <v>39</v>
      </c>
      <c r="I8706" s="72" t="s">
        <v>21370</v>
      </c>
    </row>
    <row r="8707" spans="1:9" s="62" customFormat="1" ht="19.7" customHeight="1">
      <c r="A8707" s="64" t="s">
        <v>27</v>
      </c>
      <c r="B8707" s="65">
        <v>45898</v>
      </c>
      <c r="C8707" s="76">
        <v>45898.492476678199</v>
      </c>
      <c r="D8707" s="64" t="s">
        <v>29</v>
      </c>
      <c r="E8707" s="220">
        <v>52.45</v>
      </c>
      <c r="F8707" s="220"/>
      <c r="G8707" s="77">
        <v>16</v>
      </c>
      <c r="H8707" s="64" t="s">
        <v>39</v>
      </c>
      <c r="I8707" s="64" t="s">
        <v>21371</v>
      </c>
    </row>
    <row r="8708" spans="1:9" s="62" customFormat="1" ht="19.7" customHeight="1">
      <c r="A8708" s="72" t="s">
        <v>27</v>
      </c>
      <c r="B8708" s="73">
        <v>45898</v>
      </c>
      <c r="C8708" s="74">
        <v>45898.492476678199</v>
      </c>
      <c r="D8708" s="72" t="s">
        <v>29</v>
      </c>
      <c r="E8708" s="219">
        <v>52.45</v>
      </c>
      <c r="F8708" s="219"/>
      <c r="G8708" s="75">
        <v>116</v>
      </c>
      <c r="H8708" s="72" t="s">
        <v>39</v>
      </c>
      <c r="I8708" s="72" t="s">
        <v>21372</v>
      </c>
    </row>
    <row r="8709" spans="1:9" s="62" customFormat="1" ht="19.7" customHeight="1">
      <c r="A8709" s="64" t="s">
        <v>27</v>
      </c>
      <c r="B8709" s="65">
        <v>45898</v>
      </c>
      <c r="C8709" s="76">
        <v>45898.492476678199</v>
      </c>
      <c r="D8709" s="64" t="s">
        <v>29</v>
      </c>
      <c r="E8709" s="220">
        <v>52.45</v>
      </c>
      <c r="F8709" s="220"/>
      <c r="G8709" s="77">
        <v>72</v>
      </c>
      <c r="H8709" s="64" t="s">
        <v>39</v>
      </c>
      <c r="I8709" s="64" t="s">
        <v>21373</v>
      </c>
    </row>
    <row r="8710" spans="1:9" s="62" customFormat="1" ht="19.7" customHeight="1">
      <c r="A8710" s="72" t="s">
        <v>27</v>
      </c>
      <c r="B8710" s="73">
        <v>45898</v>
      </c>
      <c r="C8710" s="74">
        <v>45898.492476678199</v>
      </c>
      <c r="D8710" s="72" t="s">
        <v>29</v>
      </c>
      <c r="E8710" s="219">
        <v>52.45</v>
      </c>
      <c r="F8710" s="219"/>
      <c r="G8710" s="75">
        <v>57</v>
      </c>
      <c r="H8710" s="72" t="s">
        <v>39</v>
      </c>
      <c r="I8710" s="72" t="s">
        <v>21374</v>
      </c>
    </row>
    <row r="8711" spans="1:9" s="62" customFormat="1" ht="19.7" customHeight="1">
      <c r="A8711" s="64" t="s">
        <v>27</v>
      </c>
      <c r="B8711" s="65">
        <v>45898</v>
      </c>
      <c r="C8711" s="76">
        <v>45898.492476678199</v>
      </c>
      <c r="D8711" s="64" t="s">
        <v>29</v>
      </c>
      <c r="E8711" s="220">
        <v>52.45</v>
      </c>
      <c r="F8711" s="220"/>
      <c r="G8711" s="77">
        <v>59</v>
      </c>
      <c r="H8711" s="64" t="s">
        <v>39</v>
      </c>
      <c r="I8711" s="64" t="s">
        <v>21375</v>
      </c>
    </row>
    <row r="8712" spans="1:9" s="62" customFormat="1" ht="19.7" customHeight="1">
      <c r="A8712" s="72" t="s">
        <v>27</v>
      </c>
      <c r="B8712" s="73">
        <v>45898</v>
      </c>
      <c r="C8712" s="74">
        <v>45898.492476678199</v>
      </c>
      <c r="D8712" s="72" t="s">
        <v>29</v>
      </c>
      <c r="E8712" s="219">
        <v>52.45</v>
      </c>
      <c r="F8712" s="219"/>
      <c r="G8712" s="75">
        <v>57</v>
      </c>
      <c r="H8712" s="72" t="s">
        <v>39</v>
      </c>
      <c r="I8712" s="72" t="s">
        <v>21376</v>
      </c>
    </row>
    <row r="8713" spans="1:9" s="62" customFormat="1" ht="19.7" customHeight="1">
      <c r="A8713" s="64" t="s">
        <v>27</v>
      </c>
      <c r="B8713" s="65">
        <v>45898</v>
      </c>
      <c r="C8713" s="76">
        <v>45898.492476678199</v>
      </c>
      <c r="D8713" s="64" t="s">
        <v>29</v>
      </c>
      <c r="E8713" s="220">
        <v>52.45</v>
      </c>
      <c r="F8713" s="220"/>
      <c r="G8713" s="77">
        <v>116</v>
      </c>
      <c r="H8713" s="64" t="s">
        <v>39</v>
      </c>
      <c r="I8713" s="64" t="s">
        <v>21377</v>
      </c>
    </row>
    <row r="8714" spans="1:9" s="62" customFormat="1" ht="19.7" customHeight="1">
      <c r="A8714" s="72" t="s">
        <v>27</v>
      </c>
      <c r="B8714" s="73">
        <v>45898</v>
      </c>
      <c r="C8714" s="74">
        <v>45898.492476678199</v>
      </c>
      <c r="D8714" s="72" t="s">
        <v>29</v>
      </c>
      <c r="E8714" s="219">
        <v>52.45</v>
      </c>
      <c r="F8714" s="219"/>
      <c r="G8714" s="75">
        <v>104</v>
      </c>
      <c r="H8714" s="72" t="s">
        <v>39</v>
      </c>
      <c r="I8714" s="72" t="s">
        <v>21378</v>
      </c>
    </row>
    <row r="8715" spans="1:9" s="62" customFormat="1" ht="19.7" customHeight="1">
      <c r="A8715" s="64" t="s">
        <v>27</v>
      </c>
      <c r="B8715" s="65">
        <v>45898</v>
      </c>
      <c r="C8715" s="76">
        <v>45898.492476678199</v>
      </c>
      <c r="D8715" s="64" t="s">
        <v>29</v>
      </c>
      <c r="E8715" s="220">
        <v>52.45</v>
      </c>
      <c r="F8715" s="220"/>
      <c r="G8715" s="77">
        <v>104</v>
      </c>
      <c r="H8715" s="64" t="s">
        <v>39</v>
      </c>
      <c r="I8715" s="64" t="s">
        <v>21379</v>
      </c>
    </row>
    <row r="8716" spans="1:9" s="62" customFormat="1" ht="19.7" customHeight="1">
      <c r="A8716" s="72" t="s">
        <v>27</v>
      </c>
      <c r="B8716" s="73">
        <v>45898</v>
      </c>
      <c r="C8716" s="74">
        <v>45898.492476678199</v>
      </c>
      <c r="D8716" s="72" t="s">
        <v>29</v>
      </c>
      <c r="E8716" s="219">
        <v>52.45</v>
      </c>
      <c r="F8716" s="219"/>
      <c r="G8716" s="75">
        <v>12</v>
      </c>
      <c r="H8716" s="72" t="s">
        <v>39</v>
      </c>
      <c r="I8716" s="72" t="s">
        <v>21380</v>
      </c>
    </row>
    <row r="8717" spans="1:9" s="62" customFormat="1" ht="19.7" customHeight="1">
      <c r="A8717" s="64" t="s">
        <v>27</v>
      </c>
      <c r="B8717" s="65">
        <v>45898</v>
      </c>
      <c r="C8717" s="76">
        <v>45898.492476678199</v>
      </c>
      <c r="D8717" s="64" t="s">
        <v>29</v>
      </c>
      <c r="E8717" s="220">
        <v>52.45</v>
      </c>
      <c r="F8717" s="220"/>
      <c r="G8717" s="77">
        <v>39</v>
      </c>
      <c r="H8717" s="64" t="s">
        <v>39</v>
      </c>
      <c r="I8717" s="64" t="s">
        <v>21381</v>
      </c>
    </row>
    <row r="8718" spans="1:9" s="62" customFormat="1" ht="19.7" customHeight="1">
      <c r="A8718" s="72" t="s">
        <v>27</v>
      </c>
      <c r="B8718" s="73">
        <v>45898</v>
      </c>
      <c r="C8718" s="74">
        <v>45898.492476678199</v>
      </c>
      <c r="D8718" s="72" t="s">
        <v>29</v>
      </c>
      <c r="E8718" s="219">
        <v>52.45</v>
      </c>
      <c r="F8718" s="219"/>
      <c r="G8718" s="75">
        <v>51</v>
      </c>
      <c r="H8718" s="72" t="s">
        <v>39</v>
      </c>
      <c r="I8718" s="72" t="s">
        <v>21382</v>
      </c>
    </row>
    <row r="8719" spans="1:9" s="62" customFormat="1" ht="19.7" customHeight="1">
      <c r="A8719" s="64" t="s">
        <v>27</v>
      </c>
      <c r="B8719" s="65">
        <v>45898</v>
      </c>
      <c r="C8719" s="76">
        <v>45898.492476678199</v>
      </c>
      <c r="D8719" s="64" t="s">
        <v>29</v>
      </c>
      <c r="E8719" s="220">
        <v>52.45</v>
      </c>
      <c r="F8719" s="220"/>
      <c r="G8719" s="77">
        <v>66</v>
      </c>
      <c r="H8719" s="64" t="s">
        <v>40</v>
      </c>
      <c r="I8719" s="64" t="s">
        <v>21383</v>
      </c>
    </row>
    <row r="8720" spans="1:9" s="62" customFormat="1" ht="19.7" customHeight="1">
      <c r="A8720" s="72" t="s">
        <v>27</v>
      </c>
      <c r="B8720" s="73">
        <v>45898</v>
      </c>
      <c r="C8720" s="74">
        <v>45898.492476678199</v>
      </c>
      <c r="D8720" s="72" t="s">
        <v>29</v>
      </c>
      <c r="E8720" s="219">
        <v>52.45</v>
      </c>
      <c r="F8720" s="219"/>
      <c r="G8720" s="75">
        <v>63</v>
      </c>
      <c r="H8720" s="72" t="s">
        <v>40</v>
      </c>
      <c r="I8720" s="72" t="s">
        <v>21384</v>
      </c>
    </row>
    <row r="8721" spans="1:9" s="62" customFormat="1" ht="19.7" customHeight="1">
      <c r="A8721" s="64" t="s">
        <v>27</v>
      </c>
      <c r="B8721" s="65">
        <v>45898</v>
      </c>
      <c r="C8721" s="76">
        <v>45898.492476689797</v>
      </c>
      <c r="D8721" s="64" t="s">
        <v>29</v>
      </c>
      <c r="E8721" s="220">
        <v>52.45</v>
      </c>
      <c r="F8721" s="220"/>
      <c r="G8721" s="77">
        <v>51</v>
      </c>
      <c r="H8721" s="64" t="s">
        <v>39</v>
      </c>
      <c r="I8721" s="64" t="s">
        <v>21385</v>
      </c>
    </row>
    <row r="8722" spans="1:9" s="62" customFormat="1" ht="19.7" customHeight="1">
      <c r="A8722" s="72" t="s">
        <v>27</v>
      </c>
      <c r="B8722" s="73">
        <v>45898</v>
      </c>
      <c r="C8722" s="74">
        <v>45898.492476689797</v>
      </c>
      <c r="D8722" s="72" t="s">
        <v>29</v>
      </c>
      <c r="E8722" s="219">
        <v>52.45</v>
      </c>
      <c r="F8722" s="219"/>
      <c r="G8722" s="75">
        <v>66</v>
      </c>
      <c r="H8722" s="72" t="s">
        <v>40</v>
      </c>
      <c r="I8722" s="72" t="s">
        <v>21386</v>
      </c>
    </row>
    <row r="8723" spans="1:9" s="62" customFormat="1" ht="19.7" customHeight="1">
      <c r="A8723" s="64" t="s">
        <v>27</v>
      </c>
      <c r="B8723" s="65">
        <v>45898</v>
      </c>
      <c r="C8723" s="76">
        <v>45898.492476689797</v>
      </c>
      <c r="D8723" s="64" t="s">
        <v>29</v>
      </c>
      <c r="E8723" s="220">
        <v>52.45</v>
      </c>
      <c r="F8723" s="220"/>
      <c r="G8723" s="77">
        <v>53</v>
      </c>
      <c r="H8723" s="64" t="s">
        <v>40</v>
      </c>
      <c r="I8723" s="64" t="s">
        <v>21387</v>
      </c>
    </row>
    <row r="8724" spans="1:9" s="62" customFormat="1" ht="19.7" customHeight="1">
      <c r="A8724" s="72" t="s">
        <v>27</v>
      </c>
      <c r="B8724" s="73">
        <v>45898</v>
      </c>
      <c r="C8724" s="74">
        <v>45898.492476724503</v>
      </c>
      <c r="D8724" s="72" t="s">
        <v>29</v>
      </c>
      <c r="E8724" s="219">
        <v>52.45</v>
      </c>
      <c r="F8724" s="219"/>
      <c r="G8724" s="75">
        <v>81</v>
      </c>
      <c r="H8724" s="72" t="s">
        <v>41</v>
      </c>
      <c r="I8724" s="72" t="s">
        <v>10212</v>
      </c>
    </row>
    <row r="8725" spans="1:9" s="62" customFormat="1" ht="19.7" customHeight="1">
      <c r="A8725" s="64" t="s">
        <v>27</v>
      </c>
      <c r="B8725" s="65">
        <v>45898</v>
      </c>
      <c r="C8725" s="76">
        <v>45898.492476724503</v>
      </c>
      <c r="D8725" s="64" t="s">
        <v>29</v>
      </c>
      <c r="E8725" s="220">
        <v>52.45</v>
      </c>
      <c r="F8725" s="220"/>
      <c r="G8725" s="77">
        <v>78</v>
      </c>
      <c r="H8725" s="64" t="s">
        <v>41</v>
      </c>
      <c r="I8725" s="64" t="s">
        <v>10213</v>
      </c>
    </row>
    <row r="8726" spans="1:9" s="62" customFormat="1" ht="19.7" customHeight="1">
      <c r="A8726" s="72" t="s">
        <v>27</v>
      </c>
      <c r="B8726" s="73">
        <v>45898</v>
      </c>
      <c r="C8726" s="74">
        <v>45898.492476724503</v>
      </c>
      <c r="D8726" s="72" t="s">
        <v>29</v>
      </c>
      <c r="E8726" s="219">
        <v>52.45</v>
      </c>
      <c r="F8726" s="219"/>
      <c r="G8726" s="75">
        <v>83</v>
      </c>
      <c r="H8726" s="72" t="s">
        <v>41</v>
      </c>
      <c r="I8726" s="72" t="s">
        <v>9893</v>
      </c>
    </row>
    <row r="8727" spans="1:9" s="62" customFormat="1" ht="19.7" customHeight="1">
      <c r="A8727" s="64" t="s">
        <v>27</v>
      </c>
      <c r="B8727" s="65">
        <v>45898</v>
      </c>
      <c r="C8727" s="76">
        <v>45898.492476724503</v>
      </c>
      <c r="D8727" s="64" t="s">
        <v>29</v>
      </c>
      <c r="E8727" s="220">
        <v>52.45</v>
      </c>
      <c r="F8727" s="220"/>
      <c r="G8727" s="77">
        <v>78</v>
      </c>
      <c r="H8727" s="64" t="s">
        <v>41</v>
      </c>
      <c r="I8727" s="64" t="s">
        <v>7915</v>
      </c>
    </row>
    <row r="8728" spans="1:9" s="62" customFormat="1" ht="19.7" customHeight="1">
      <c r="A8728" s="72" t="s">
        <v>27</v>
      </c>
      <c r="B8728" s="73">
        <v>45898</v>
      </c>
      <c r="C8728" s="74">
        <v>45898.492476724503</v>
      </c>
      <c r="D8728" s="72" t="s">
        <v>29</v>
      </c>
      <c r="E8728" s="219">
        <v>52.45</v>
      </c>
      <c r="F8728" s="219"/>
      <c r="G8728" s="75">
        <v>81</v>
      </c>
      <c r="H8728" s="72" t="s">
        <v>41</v>
      </c>
      <c r="I8728" s="72" t="s">
        <v>7916</v>
      </c>
    </row>
    <row r="8729" spans="1:9" s="62" customFormat="1" ht="19.7" customHeight="1">
      <c r="A8729" s="64" t="s">
        <v>27</v>
      </c>
      <c r="B8729" s="65">
        <v>45898</v>
      </c>
      <c r="C8729" s="76">
        <v>45898.492476724503</v>
      </c>
      <c r="D8729" s="64" t="s">
        <v>29</v>
      </c>
      <c r="E8729" s="220">
        <v>52.45</v>
      </c>
      <c r="F8729" s="220"/>
      <c r="G8729" s="77">
        <v>45</v>
      </c>
      <c r="H8729" s="64" t="s">
        <v>41</v>
      </c>
      <c r="I8729" s="64" t="s">
        <v>9486</v>
      </c>
    </row>
    <row r="8730" spans="1:9" s="62" customFormat="1" ht="19.7" customHeight="1">
      <c r="A8730" s="72" t="s">
        <v>27</v>
      </c>
      <c r="B8730" s="73">
        <v>45898</v>
      </c>
      <c r="C8730" s="74">
        <v>45898.492476724503</v>
      </c>
      <c r="D8730" s="72" t="s">
        <v>29</v>
      </c>
      <c r="E8730" s="219">
        <v>52.45</v>
      </c>
      <c r="F8730" s="219"/>
      <c r="G8730" s="75">
        <v>194</v>
      </c>
      <c r="H8730" s="72" t="s">
        <v>41</v>
      </c>
      <c r="I8730" s="72" t="s">
        <v>7917</v>
      </c>
    </row>
    <row r="8731" spans="1:9" s="62" customFormat="1" ht="19.7" customHeight="1">
      <c r="A8731" s="64" t="s">
        <v>27</v>
      </c>
      <c r="B8731" s="65">
        <v>45898</v>
      </c>
      <c r="C8731" s="76">
        <v>45898.492476724503</v>
      </c>
      <c r="D8731" s="64" t="s">
        <v>29</v>
      </c>
      <c r="E8731" s="220">
        <v>52.45</v>
      </c>
      <c r="F8731" s="220"/>
      <c r="G8731" s="77">
        <v>81</v>
      </c>
      <c r="H8731" s="64" t="s">
        <v>41</v>
      </c>
      <c r="I8731" s="64" t="s">
        <v>7918</v>
      </c>
    </row>
    <row r="8732" spans="1:9" s="62" customFormat="1" ht="19.7" customHeight="1">
      <c r="A8732" s="72" t="s">
        <v>27</v>
      </c>
      <c r="B8732" s="73">
        <v>45898</v>
      </c>
      <c r="C8732" s="74">
        <v>45898.492476724503</v>
      </c>
      <c r="D8732" s="72" t="s">
        <v>29</v>
      </c>
      <c r="E8732" s="219">
        <v>52.45</v>
      </c>
      <c r="F8732" s="219"/>
      <c r="G8732" s="75">
        <v>45</v>
      </c>
      <c r="H8732" s="72" t="s">
        <v>41</v>
      </c>
      <c r="I8732" s="72" t="s">
        <v>7919</v>
      </c>
    </row>
    <row r="8733" spans="1:9" s="62" customFormat="1" ht="19.7" customHeight="1">
      <c r="A8733" s="64" t="s">
        <v>27</v>
      </c>
      <c r="B8733" s="65">
        <v>45898</v>
      </c>
      <c r="C8733" s="76">
        <v>45898.492476724503</v>
      </c>
      <c r="D8733" s="64" t="s">
        <v>29</v>
      </c>
      <c r="E8733" s="220">
        <v>52.45</v>
      </c>
      <c r="F8733" s="220"/>
      <c r="G8733" s="77">
        <v>81</v>
      </c>
      <c r="H8733" s="64" t="s">
        <v>41</v>
      </c>
      <c r="I8733" s="64" t="s">
        <v>9487</v>
      </c>
    </row>
    <row r="8734" spans="1:9" s="62" customFormat="1" ht="19.7" customHeight="1">
      <c r="A8734" s="72" t="s">
        <v>27</v>
      </c>
      <c r="B8734" s="73">
        <v>45898</v>
      </c>
      <c r="C8734" s="74">
        <v>45898.492476724503</v>
      </c>
      <c r="D8734" s="72" t="s">
        <v>29</v>
      </c>
      <c r="E8734" s="219">
        <v>52.45</v>
      </c>
      <c r="F8734" s="219"/>
      <c r="G8734" s="75">
        <v>45</v>
      </c>
      <c r="H8734" s="72" t="s">
        <v>41</v>
      </c>
      <c r="I8734" s="72" t="s">
        <v>5989</v>
      </c>
    </row>
    <row r="8735" spans="1:9" s="62" customFormat="1" ht="19.7" customHeight="1">
      <c r="A8735" s="64" t="s">
        <v>27</v>
      </c>
      <c r="B8735" s="65">
        <v>45898</v>
      </c>
      <c r="C8735" s="76">
        <v>45898.492476724503</v>
      </c>
      <c r="D8735" s="64" t="s">
        <v>29</v>
      </c>
      <c r="E8735" s="220">
        <v>52.45</v>
      </c>
      <c r="F8735" s="220"/>
      <c r="G8735" s="77">
        <v>81</v>
      </c>
      <c r="H8735" s="64" t="s">
        <v>41</v>
      </c>
      <c r="I8735" s="64" t="s">
        <v>14990</v>
      </c>
    </row>
    <row r="8736" spans="1:9" s="62" customFormat="1" ht="19.7" customHeight="1">
      <c r="A8736" s="72" t="s">
        <v>27</v>
      </c>
      <c r="B8736" s="73">
        <v>45898</v>
      </c>
      <c r="C8736" s="74">
        <v>45898.492476724503</v>
      </c>
      <c r="D8736" s="72" t="s">
        <v>29</v>
      </c>
      <c r="E8736" s="219">
        <v>52.45</v>
      </c>
      <c r="F8736" s="219"/>
      <c r="G8736" s="75">
        <v>25</v>
      </c>
      <c r="H8736" s="72" t="s">
        <v>41</v>
      </c>
      <c r="I8736" s="72" t="s">
        <v>14991</v>
      </c>
    </row>
    <row r="8737" spans="1:9" s="62" customFormat="1" ht="19.7" customHeight="1">
      <c r="A8737" s="64" t="s">
        <v>27</v>
      </c>
      <c r="B8737" s="65">
        <v>45898</v>
      </c>
      <c r="C8737" s="76">
        <v>45898.492476759297</v>
      </c>
      <c r="D8737" s="64" t="s">
        <v>29</v>
      </c>
      <c r="E8737" s="220">
        <v>52.45</v>
      </c>
      <c r="F8737" s="220"/>
      <c r="G8737" s="77">
        <v>17</v>
      </c>
      <c r="H8737" s="64" t="s">
        <v>42</v>
      </c>
      <c r="I8737" s="64" t="s">
        <v>21388</v>
      </c>
    </row>
    <row r="8738" spans="1:9" s="62" customFormat="1" ht="19.7" customHeight="1">
      <c r="A8738" s="72" t="s">
        <v>27</v>
      </c>
      <c r="B8738" s="73">
        <v>45898</v>
      </c>
      <c r="C8738" s="74">
        <v>45898.492476759297</v>
      </c>
      <c r="D8738" s="72" t="s">
        <v>29</v>
      </c>
      <c r="E8738" s="219">
        <v>52.45</v>
      </c>
      <c r="F8738" s="219"/>
      <c r="G8738" s="75">
        <v>17</v>
      </c>
      <c r="H8738" s="72" t="s">
        <v>42</v>
      </c>
      <c r="I8738" s="72" t="s">
        <v>21389</v>
      </c>
    </row>
    <row r="8739" spans="1:9" s="62" customFormat="1" ht="19.7" customHeight="1">
      <c r="A8739" s="64" t="s">
        <v>27</v>
      </c>
      <c r="B8739" s="65">
        <v>45898</v>
      </c>
      <c r="C8739" s="76">
        <v>45898.492476759297</v>
      </c>
      <c r="D8739" s="64" t="s">
        <v>29</v>
      </c>
      <c r="E8739" s="220">
        <v>52.45</v>
      </c>
      <c r="F8739" s="220"/>
      <c r="G8739" s="77">
        <v>14</v>
      </c>
      <c r="H8739" s="64" t="s">
        <v>39</v>
      </c>
      <c r="I8739" s="64" t="s">
        <v>21390</v>
      </c>
    </row>
    <row r="8740" spans="1:9" s="62" customFormat="1" ht="19.7" customHeight="1">
      <c r="A8740" s="72" t="s">
        <v>27</v>
      </c>
      <c r="B8740" s="73">
        <v>45898</v>
      </c>
      <c r="C8740" s="74">
        <v>45898.492476759297</v>
      </c>
      <c r="D8740" s="72" t="s">
        <v>29</v>
      </c>
      <c r="E8740" s="219">
        <v>52.45</v>
      </c>
      <c r="F8740" s="219"/>
      <c r="G8740" s="75">
        <v>45</v>
      </c>
      <c r="H8740" s="72" t="s">
        <v>39</v>
      </c>
      <c r="I8740" s="72" t="s">
        <v>11949</v>
      </c>
    </row>
    <row r="8741" spans="1:9" s="62" customFormat="1" ht="19.7" customHeight="1">
      <c r="A8741" s="64" t="s">
        <v>27</v>
      </c>
      <c r="B8741" s="65">
        <v>45898</v>
      </c>
      <c r="C8741" s="76">
        <v>45898.492476759297</v>
      </c>
      <c r="D8741" s="64" t="s">
        <v>29</v>
      </c>
      <c r="E8741" s="220">
        <v>52.45</v>
      </c>
      <c r="F8741" s="220"/>
      <c r="G8741" s="77">
        <v>66</v>
      </c>
      <c r="H8741" s="64" t="s">
        <v>40</v>
      </c>
      <c r="I8741" s="64" t="s">
        <v>21391</v>
      </c>
    </row>
    <row r="8742" spans="1:9" s="62" customFormat="1" ht="19.7" customHeight="1">
      <c r="A8742" s="72" t="s">
        <v>27</v>
      </c>
      <c r="B8742" s="73">
        <v>45898</v>
      </c>
      <c r="C8742" s="74">
        <v>45898.492476759297</v>
      </c>
      <c r="D8742" s="72" t="s">
        <v>29</v>
      </c>
      <c r="E8742" s="219">
        <v>52.45</v>
      </c>
      <c r="F8742" s="219"/>
      <c r="G8742" s="75">
        <v>63</v>
      </c>
      <c r="H8742" s="72" t="s">
        <v>40</v>
      </c>
      <c r="I8742" s="72" t="s">
        <v>21392</v>
      </c>
    </row>
    <row r="8743" spans="1:9" s="62" customFormat="1" ht="19.7" customHeight="1">
      <c r="A8743" s="64" t="s">
        <v>27</v>
      </c>
      <c r="B8743" s="65">
        <v>45898</v>
      </c>
      <c r="C8743" s="76">
        <v>45898.492476759297</v>
      </c>
      <c r="D8743" s="64" t="s">
        <v>29</v>
      </c>
      <c r="E8743" s="220">
        <v>52.45</v>
      </c>
      <c r="F8743" s="220"/>
      <c r="G8743" s="77">
        <v>51</v>
      </c>
      <c r="H8743" s="64" t="s">
        <v>40</v>
      </c>
      <c r="I8743" s="64" t="s">
        <v>21393</v>
      </c>
    </row>
    <row r="8744" spans="1:9" s="62" customFormat="1" ht="19.7" customHeight="1">
      <c r="A8744" s="72" t="s">
        <v>27</v>
      </c>
      <c r="B8744" s="73">
        <v>45898</v>
      </c>
      <c r="C8744" s="74">
        <v>45898.492476759297</v>
      </c>
      <c r="D8744" s="72" t="s">
        <v>29</v>
      </c>
      <c r="E8744" s="219">
        <v>52.45</v>
      </c>
      <c r="F8744" s="219"/>
      <c r="G8744" s="75">
        <v>15</v>
      </c>
      <c r="H8744" s="72" t="s">
        <v>40</v>
      </c>
      <c r="I8744" s="72" t="s">
        <v>21394</v>
      </c>
    </row>
    <row r="8745" spans="1:9" s="62" customFormat="1" ht="19.7" customHeight="1">
      <c r="A8745" s="64" t="s">
        <v>27</v>
      </c>
      <c r="B8745" s="65">
        <v>45898</v>
      </c>
      <c r="C8745" s="76">
        <v>45898.492476759297</v>
      </c>
      <c r="D8745" s="64" t="s">
        <v>29</v>
      </c>
      <c r="E8745" s="220">
        <v>52.45</v>
      </c>
      <c r="F8745" s="220"/>
      <c r="G8745" s="77">
        <v>114</v>
      </c>
      <c r="H8745" s="64" t="s">
        <v>40</v>
      </c>
      <c r="I8745" s="64" t="s">
        <v>21395</v>
      </c>
    </row>
    <row r="8746" spans="1:9" s="62" customFormat="1" ht="19.7" customHeight="1">
      <c r="A8746" s="72" t="s">
        <v>27</v>
      </c>
      <c r="B8746" s="73">
        <v>45898</v>
      </c>
      <c r="C8746" s="74">
        <v>45898.4924768403</v>
      </c>
      <c r="D8746" s="72" t="s">
        <v>29</v>
      </c>
      <c r="E8746" s="219">
        <v>52.45</v>
      </c>
      <c r="F8746" s="219"/>
      <c r="G8746" s="75">
        <v>57</v>
      </c>
      <c r="H8746" s="72" t="s">
        <v>39</v>
      </c>
      <c r="I8746" s="72" t="s">
        <v>21396</v>
      </c>
    </row>
    <row r="8747" spans="1:9" s="62" customFormat="1" ht="19.7" customHeight="1">
      <c r="A8747" s="64" t="s">
        <v>27</v>
      </c>
      <c r="B8747" s="65">
        <v>45898</v>
      </c>
      <c r="C8747" s="76">
        <v>45898.492476851898</v>
      </c>
      <c r="D8747" s="64" t="s">
        <v>29</v>
      </c>
      <c r="E8747" s="220">
        <v>52.45</v>
      </c>
      <c r="F8747" s="220"/>
      <c r="G8747" s="77">
        <v>112</v>
      </c>
      <c r="H8747" s="64" t="s">
        <v>39</v>
      </c>
      <c r="I8747" s="64" t="s">
        <v>11950</v>
      </c>
    </row>
    <row r="8748" spans="1:9" s="62" customFormat="1" ht="19.7" customHeight="1">
      <c r="A8748" s="72" t="s">
        <v>27</v>
      </c>
      <c r="B8748" s="73">
        <v>45898</v>
      </c>
      <c r="C8748" s="74">
        <v>45898.492476851898</v>
      </c>
      <c r="D8748" s="72" t="s">
        <v>29</v>
      </c>
      <c r="E8748" s="219">
        <v>52.45</v>
      </c>
      <c r="F8748" s="219"/>
      <c r="G8748" s="75">
        <v>37</v>
      </c>
      <c r="H8748" s="72" t="s">
        <v>41</v>
      </c>
      <c r="I8748" s="72" t="s">
        <v>5990</v>
      </c>
    </row>
    <row r="8749" spans="1:9" s="62" customFormat="1" ht="19.7" customHeight="1">
      <c r="A8749" s="64" t="s">
        <v>27</v>
      </c>
      <c r="B8749" s="65">
        <v>45898</v>
      </c>
      <c r="C8749" s="76">
        <v>45898.492476851898</v>
      </c>
      <c r="D8749" s="64" t="s">
        <v>29</v>
      </c>
      <c r="E8749" s="220">
        <v>52.45</v>
      </c>
      <c r="F8749" s="220"/>
      <c r="G8749" s="77">
        <v>18</v>
      </c>
      <c r="H8749" s="64" t="s">
        <v>41</v>
      </c>
      <c r="I8749" s="64" t="s">
        <v>5991</v>
      </c>
    </row>
    <row r="8750" spans="1:9" s="62" customFormat="1" ht="19.7" customHeight="1">
      <c r="A8750" s="72" t="s">
        <v>27</v>
      </c>
      <c r="B8750" s="73">
        <v>45898</v>
      </c>
      <c r="C8750" s="74">
        <v>45898.492476851898</v>
      </c>
      <c r="D8750" s="72" t="s">
        <v>29</v>
      </c>
      <c r="E8750" s="219">
        <v>52.45</v>
      </c>
      <c r="F8750" s="219"/>
      <c r="G8750" s="75">
        <v>68</v>
      </c>
      <c r="H8750" s="72" t="s">
        <v>41</v>
      </c>
      <c r="I8750" s="72" t="s">
        <v>14992</v>
      </c>
    </row>
    <row r="8751" spans="1:9" s="62" customFormat="1" ht="19.7" customHeight="1">
      <c r="A8751" s="64" t="s">
        <v>27</v>
      </c>
      <c r="B8751" s="65">
        <v>45898</v>
      </c>
      <c r="C8751" s="76">
        <v>45898.492476851898</v>
      </c>
      <c r="D8751" s="64" t="s">
        <v>29</v>
      </c>
      <c r="E8751" s="220">
        <v>52.45</v>
      </c>
      <c r="F8751" s="220"/>
      <c r="G8751" s="77">
        <v>99</v>
      </c>
      <c r="H8751" s="64" t="s">
        <v>41</v>
      </c>
      <c r="I8751" s="64" t="s">
        <v>4424</v>
      </c>
    </row>
    <row r="8752" spans="1:9" s="62" customFormat="1" ht="19.7" customHeight="1">
      <c r="A8752" s="72" t="s">
        <v>27</v>
      </c>
      <c r="B8752" s="73">
        <v>45898</v>
      </c>
      <c r="C8752" s="74">
        <v>45898.492476909698</v>
      </c>
      <c r="D8752" s="72" t="s">
        <v>29</v>
      </c>
      <c r="E8752" s="219">
        <v>52.45</v>
      </c>
      <c r="F8752" s="219"/>
      <c r="G8752" s="75">
        <v>7</v>
      </c>
      <c r="H8752" s="72" t="s">
        <v>39</v>
      </c>
      <c r="I8752" s="72" t="s">
        <v>11951</v>
      </c>
    </row>
    <row r="8753" spans="1:9" s="62" customFormat="1" ht="19.7" customHeight="1">
      <c r="A8753" s="64" t="s">
        <v>27</v>
      </c>
      <c r="B8753" s="65">
        <v>45898</v>
      </c>
      <c r="C8753" s="76">
        <v>45898.493155439799</v>
      </c>
      <c r="D8753" s="64" t="s">
        <v>29</v>
      </c>
      <c r="E8753" s="220">
        <v>52.45</v>
      </c>
      <c r="F8753" s="220"/>
      <c r="G8753" s="77">
        <v>352</v>
      </c>
      <c r="H8753" s="64" t="s">
        <v>41</v>
      </c>
      <c r="I8753" s="64" t="s">
        <v>9254</v>
      </c>
    </row>
    <row r="8754" spans="1:9" s="62" customFormat="1" ht="19.7" customHeight="1">
      <c r="A8754" s="72" t="s">
        <v>27</v>
      </c>
      <c r="B8754" s="73">
        <v>45898</v>
      </c>
      <c r="C8754" s="74">
        <v>45898.493155439799</v>
      </c>
      <c r="D8754" s="72" t="s">
        <v>29</v>
      </c>
      <c r="E8754" s="219">
        <v>52.45</v>
      </c>
      <c r="F8754" s="219"/>
      <c r="G8754" s="75">
        <v>352</v>
      </c>
      <c r="H8754" s="72" t="s">
        <v>41</v>
      </c>
      <c r="I8754" s="72" t="s">
        <v>14410</v>
      </c>
    </row>
    <row r="8755" spans="1:9" s="62" customFormat="1" ht="19.7" customHeight="1">
      <c r="A8755" s="64" t="s">
        <v>27</v>
      </c>
      <c r="B8755" s="65">
        <v>45898</v>
      </c>
      <c r="C8755" s="76">
        <v>45898.493155439799</v>
      </c>
      <c r="D8755" s="64" t="s">
        <v>29</v>
      </c>
      <c r="E8755" s="220">
        <v>52.45</v>
      </c>
      <c r="F8755" s="220"/>
      <c r="G8755" s="77">
        <v>128</v>
      </c>
      <c r="H8755" s="64" t="s">
        <v>41</v>
      </c>
      <c r="I8755" s="64" t="s">
        <v>9963</v>
      </c>
    </row>
    <row r="8756" spans="1:9" s="62" customFormat="1" ht="19.7" customHeight="1">
      <c r="A8756" s="72" t="s">
        <v>27</v>
      </c>
      <c r="B8756" s="73">
        <v>45898</v>
      </c>
      <c r="C8756" s="74">
        <v>45898.493155520802</v>
      </c>
      <c r="D8756" s="72" t="s">
        <v>29</v>
      </c>
      <c r="E8756" s="219">
        <v>52.45</v>
      </c>
      <c r="F8756" s="219"/>
      <c r="G8756" s="75">
        <v>268</v>
      </c>
      <c r="H8756" s="72" t="s">
        <v>39</v>
      </c>
      <c r="I8756" s="72" t="s">
        <v>21397</v>
      </c>
    </row>
    <row r="8757" spans="1:9" s="62" customFormat="1" ht="19.7" customHeight="1">
      <c r="A8757" s="64" t="s">
        <v>27</v>
      </c>
      <c r="B8757" s="65">
        <v>45898</v>
      </c>
      <c r="C8757" s="76">
        <v>45898.493155520802</v>
      </c>
      <c r="D8757" s="64" t="s">
        <v>29</v>
      </c>
      <c r="E8757" s="220">
        <v>52.45</v>
      </c>
      <c r="F8757" s="220"/>
      <c r="G8757" s="77">
        <v>55</v>
      </c>
      <c r="H8757" s="64" t="s">
        <v>39</v>
      </c>
      <c r="I8757" s="64" t="s">
        <v>21398</v>
      </c>
    </row>
    <row r="8758" spans="1:9" s="62" customFormat="1" ht="19.7" customHeight="1">
      <c r="A8758" s="72" t="s">
        <v>27</v>
      </c>
      <c r="B8758" s="73">
        <v>45898</v>
      </c>
      <c r="C8758" s="74">
        <v>45898.493155520802</v>
      </c>
      <c r="D8758" s="72" t="s">
        <v>29</v>
      </c>
      <c r="E8758" s="219">
        <v>52.45</v>
      </c>
      <c r="F8758" s="219"/>
      <c r="G8758" s="75">
        <v>176</v>
      </c>
      <c r="H8758" s="72" t="s">
        <v>39</v>
      </c>
      <c r="I8758" s="72" t="s">
        <v>21399</v>
      </c>
    </row>
    <row r="8759" spans="1:9" s="62" customFormat="1" ht="19.7" customHeight="1">
      <c r="A8759" s="64" t="s">
        <v>27</v>
      </c>
      <c r="B8759" s="65">
        <v>45898</v>
      </c>
      <c r="C8759" s="76">
        <v>45898.493155520802</v>
      </c>
      <c r="D8759" s="64" t="s">
        <v>29</v>
      </c>
      <c r="E8759" s="220">
        <v>52.45</v>
      </c>
      <c r="F8759" s="220"/>
      <c r="G8759" s="77">
        <v>183</v>
      </c>
      <c r="H8759" s="64" t="s">
        <v>39</v>
      </c>
      <c r="I8759" s="64" t="s">
        <v>21400</v>
      </c>
    </row>
    <row r="8760" spans="1:9" s="62" customFormat="1" ht="19.7" customHeight="1">
      <c r="A8760" s="72" t="s">
        <v>27</v>
      </c>
      <c r="B8760" s="73">
        <v>45898</v>
      </c>
      <c r="C8760" s="74">
        <v>45898.493155520802</v>
      </c>
      <c r="D8760" s="72" t="s">
        <v>29</v>
      </c>
      <c r="E8760" s="219">
        <v>52.45</v>
      </c>
      <c r="F8760" s="219"/>
      <c r="G8760" s="75">
        <v>231</v>
      </c>
      <c r="H8760" s="72" t="s">
        <v>39</v>
      </c>
      <c r="I8760" s="72" t="s">
        <v>21401</v>
      </c>
    </row>
    <row r="8761" spans="1:9" s="62" customFormat="1" ht="19.7" customHeight="1">
      <c r="A8761" s="64" t="s">
        <v>27</v>
      </c>
      <c r="B8761" s="65">
        <v>45898</v>
      </c>
      <c r="C8761" s="76">
        <v>45898.493155520802</v>
      </c>
      <c r="D8761" s="64" t="s">
        <v>29</v>
      </c>
      <c r="E8761" s="220">
        <v>52.45</v>
      </c>
      <c r="F8761" s="220"/>
      <c r="G8761" s="77">
        <v>268</v>
      </c>
      <c r="H8761" s="64" t="s">
        <v>40</v>
      </c>
      <c r="I8761" s="64" t="s">
        <v>21402</v>
      </c>
    </row>
    <row r="8762" spans="1:9" s="62" customFormat="1" ht="19.7" customHeight="1">
      <c r="A8762" s="72" t="s">
        <v>27</v>
      </c>
      <c r="B8762" s="73">
        <v>45898</v>
      </c>
      <c r="C8762" s="74">
        <v>45898.4931555324</v>
      </c>
      <c r="D8762" s="72" t="s">
        <v>29</v>
      </c>
      <c r="E8762" s="219">
        <v>52.45</v>
      </c>
      <c r="F8762" s="219"/>
      <c r="G8762" s="75">
        <v>51</v>
      </c>
      <c r="H8762" s="72" t="s">
        <v>39</v>
      </c>
      <c r="I8762" s="72" t="s">
        <v>21403</v>
      </c>
    </row>
    <row r="8763" spans="1:9" s="62" customFormat="1" ht="19.7" customHeight="1">
      <c r="A8763" s="64" t="s">
        <v>27</v>
      </c>
      <c r="B8763" s="65">
        <v>45898</v>
      </c>
      <c r="C8763" s="76">
        <v>45898.493162638901</v>
      </c>
      <c r="D8763" s="64" t="s">
        <v>29</v>
      </c>
      <c r="E8763" s="220">
        <v>52.45</v>
      </c>
      <c r="F8763" s="220"/>
      <c r="G8763" s="77">
        <v>69</v>
      </c>
      <c r="H8763" s="64" t="s">
        <v>42</v>
      </c>
      <c r="I8763" s="64" t="s">
        <v>21404</v>
      </c>
    </row>
    <row r="8764" spans="1:9" s="62" customFormat="1" ht="19.7" customHeight="1">
      <c r="A8764" s="72" t="s">
        <v>27</v>
      </c>
      <c r="B8764" s="73">
        <v>45898</v>
      </c>
      <c r="C8764" s="74">
        <v>45898.493163286999</v>
      </c>
      <c r="D8764" s="72" t="s">
        <v>29</v>
      </c>
      <c r="E8764" s="219">
        <v>52.45</v>
      </c>
      <c r="F8764" s="219"/>
      <c r="G8764" s="75">
        <v>19</v>
      </c>
      <c r="H8764" s="72" t="s">
        <v>40</v>
      </c>
      <c r="I8764" s="72" t="s">
        <v>21405</v>
      </c>
    </row>
    <row r="8765" spans="1:9" s="62" customFormat="1" ht="19.7" customHeight="1">
      <c r="A8765" s="64" t="s">
        <v>27</v>
      </c>
      <c r="B8765" s="65">
        <v>45898</v>
      </c>
      <c r="C8765" s="76">
        <v>45898.493172118098</v>
      </c>
      <c r="D8765" s="64" t="s">
        <v>29</v>
      </c>
      <c r="E8765" s="220">
        <v>52.45</v>
      </c>
      <c r="F8765" s="220"/>
      <c r="G8765" s="77">
        <v>3</v>
      </c>
      <c r="H8765" s="64" t="s">
        <v>42</v>
      </c>
      <c r="I8765" s="64" t="s">
        <v>21406</v>
      </c>
    </row>
    <row r="8766" spans="1:9" s="62" customFormat="1" ht="19.7" customHeight="1">
      <c r="A8766" s="72" t="s">
        <v>27</v>
      </c>
      <c r="B8766" s="73">
        <v>45898</v>
      </c>
      <c r="C8766" s="74">
        <v>45898.493629606499</v>
      </c>
      <c r="D8766" s="72" t="s">
        <v>29</v>
      </c>
      <c r="E8766" s="219">
        <v>52.37</v>
      </c>
      <c r="F8766" s="219"/>
      <c r="G8766" s="75">
        <v>174</v>
      </c>
      <c r="H8766" s="72" t="s">
        <v>41</v>
      </c>
      <c r="I8766" s="72" t="s">
        <v>5549</v>
      </c>
    </row>
    <row r="8767" spans="1:9" s="62" customFormat="1" ht="19.7" customHeight="1">
      <c r="A8767" s="64" t="s">
        <v>27</v>
      </c>
      <c r="B8767" s="65">
        <v>45898</v>
      </c>
      <c r="C8767" s="76">
        <v>45898.493629618097</v>
      </c>
      <c r="D8767" s="64" t="s">
        <v>29</v>
      </c>
      <c r="E8767" s="220">
        <v>52.37</v>
      </c>
      <c r="F8767" s="220"/>
      <c r="G8767" s="77">
        <v>38</v>
      </c>
      <c r="H8767" s="64" t="s">
        <v>42</v>
      </c>
      <c r="I8767" s="64" t="s">
        <v>21407</v>
      </c>
    </row>
    <row r="8768" spans="1:9" s="62" customFormat="1" ht="19.7" customHeight="1">
      <c r="A8768" s="72" t="s">
        <v>27</v>
      </c>
      <c r="B8768" s="73">
        <v>45898</v>
      </c>
      <c r="C8768" s="74">
        <v>45898.493629618097</v>
      </c>
      <c r="D8768" s="72" t="s">
        <v>29</v>
      </c>
      <c r="E8768" s="219">
        <v>52.37</v>
      </c>
      <c r="F8768" s="219"/>
      <c r="G8768" s="75">
        <v>55</v>
      </c>
      <c r="H8768" s="72" t="s">
        <v>42</v>
      </c>
      <c r="I8768" s="72" t="s">
        <v>21408</v>
      </c>
    </row>
    <row r="8769" spans="1:9" s="62" customFormat="1" ht="19.7" customHeight="1">
      <c r="A8769" s="64" t="s">
        <v>27</v>
      </c>
      <c r="B8769" s="65">
        <v>45898</v>
      </c>
      <c r="C8769" s="76">
        <v>45898.493629618097</v>
      </c>
      <c r="D8769" s="64" t="s">
        <v>29</v>
      </c>
      <c r="E8769" s="220">
        <v>52.37</v>
      </c>
      <c r="F8769" s="220"/>
      <c r="G8769" s="77">
        <v>254</v>
      </c>
      <c r="H8769" s="64" t="s">
        <v>39</v>
      </c>
      <c r="I8769" s="64" t="s">
        <v>21409</v>
      </c>
    </row>
    <row r="8770" spans="1:9" s="62" customFormat="1" ht="19.7" customHeight="1">
      <c r="A8770" s="72" t="s">
        <v>27</v>
      </c>
      <c r="B8770" s="73">
        <v>45898</v>
      </c>
      <c r="C8770" s="74">
        <v>45898.493629618097</v>
      </c>
      <c r="D8770" s="72" t="s">
        <v>29</v>
      </c>
      <c r="E8770" s="219">
        <v>52.37</v>
      </c>
      <c r="F8770" s="219"/>
      <c r="G8770" s="75">
        <v>376</v>
      </c>
      <c r="H8770" s="72" t="s">
        <v>39</v>
      </c>
      <c r="I8770" s="72" t="s">
        <v>21410</v>
      </c>
    </row>
    <row r="8771" spans="1:9" s="62" customFormat="1" ht="19.7" customHeight="1">
      <c r="A8771" s="64" t="s">
        <v>27</v>
      </c>
      <c r="B8771" s="65">
        <v>45898</v>
      </c>
      <c r="C8771" s="76">
        <v>45898.493629618097</v>
      </c>
      <c r="D8771" s="64" t="s">
        <v>29</v>
      </c>
      <c r="E8771" s="220">
        <v>52.37</v>
      </c>
      <c r="F8771" s="220"/>
      <c r="G8771" s="77">
        <v>145</v>
      </c>
      <c r="H8771" s="64" t="s">
        <v>40</v>
      </c>
      <c r="I8771" s="64" t="s">
        <v>21411</v>
      </c>
    </row>
    <row r="8772" spans="1:9" s="62" customFormat="1" ht="19.7" customHeight="1">
      <c r="A8772" s="72" t="s">
        <v>27</v>
      </c>
      <c r="B8772" s="73">
        <v>45898</v>
      </c>
      <c r="C8772" s="74">
        <v>45898.493629618097</v>
      </c>
      <c r="D8772" s="72" t="s">
        <v>29</v>
      </c>
      <c r="E8772" s="219">
        <v>52.37</v>
      </c>
      <c r="F8772" s="219"/>
      <c r="G8772" s="75">
        <v>215</v>
      </c>
      <c r="H8772" s="72" t="s">
        <v>40</v>
      </c>
      <c r="I8772" s="72" t="s">
        <v>21412</v>
      </c>
    </row>
    <row r="8773" spans="1:9" s="62" customFormat="1" ht="19.7" customHeight="1">
      <c r="A8773" s="64" t="s">
        <v>27</v>
      </c>
      <c r="B8773" s="65">
        <v>45898</v>
      </c>
      <c r="C8773" s="76">
        <v>45898.495665671297</v>
      </c>
      <c r="D8773" s="64" t="s">
        <v>29</v>
      </c>
      <c r="E8773" s="220">
        <v>52.4</v>
      </c>
      <c r="F8773" s="220"/>
      <c r="G8773" s="77">
        <v>107</v>
      </c>
      <c r="H8773" s="64" t="s">
        <v>39</v>
      </c>
      <c r="I8773" s="64" t="s">
        <v>21413</v>
      </c>
    </row>
    <row r="8774" spans="1:9" s="62" customFormat="1" ht="19.7" customHeight="1">
      <c r="A8774" s="72" t="s">
        <v>27</v>
      </c>
      <c r="B8774" s="73">
        <v>45898</v>
      </c>
      <c r="C8774" s="74">
        <v>45898.495711493102</v>
      </c>
      <c r="D8774" s="72" t="s">
        <v>29</v>
      </c>
      <c r="E8774" s="219">
        <v>52.41</v>
      </c>
      <c r="F8774" s="219"/>
      <c r="G8774" s="75">
        <v>139</v>
      </c>
      <c r="H8774" s="72" t="s">
        <v>39</v>
      </c>
      <c r="I8774" s="72" t="s">
        <v>21414</v>
      </c>
    </row>
    <row r="8775" spans="1:9" s="62" customFormat="1" ht="19.7" customHeight="1">
      <c r="A8775" s="64" t="s">
        <v>27</v>
      </c>
      <c r="B8775" s="65">
        <v>45898</v>
      </c>
      <c r="C8775" s="76">
        <v>45898.495711493102</v>
      </c>
      <c r="D8775" s="64" t="s">
        <v>29</v>
      </c>
      <c r="E8775" s="220">
        <v>52.41</v>
      </c>
      <c r="F8775" s="220"/>
      <c r="G8775" s="77">
        <v>99</v>
      </c>
      <c r="H8775" s="64" t="s">
        <v>39</v>
      </c>
      <c r="I8775" s="64" t="s">
        <v>21415</v>
      </c>
    </row>
    <row r="8776" spans="1:9" s="62" customFormat="1" ht="19.7" customHeight="1">
      <c r="A8776" s="72" t="s">
        <v>27</v>
      </c>
      <c r="B8776" s="73">
        <v>45898</v>
      </c>
      <c r="C8776" s="74">
        <v>45898.495711493102</v>
      </c>
      <c r="D8776" s="72" t="s">
        <v>29</v>
      </c>
      <c r="E8776" s="219">
        <v>52.41</v>
      </c>
      <c r="F8776" s="219"/>
      <c r="G8776" s="75">
        <v>139</v>
      </c>
      <c r="H8776" s="72" t="s">
        <v>39</v>
      </c>
      <c r="I8776" s="72" t="s">
        <v>21416</v>
      </c>
    </row>
    <row r="8777" spans="1:9" s="62" customFormat="1" ht="19.7" customHeight="1">
      <c r="A8777" s="64" t="s">
        <v>27</v>
      </c>
      <c r="B8777" s="65">
        <v>45898</v>
      </c>
      <c r="C8777" s="76">
        <v>45898.495711493102</v>
      </c>
      <c r="D8777" s="64" t="s">
        <v>29</v>
      </c>
      <c r="E8777" s="220">
        <v>52.41</v>
      </c>
      <c r="F8777" s="220"/>
      <c r="G8777" s="77">
        <v>99</v>
      </c>
      <c r="H8777" s="64" t="s">
        <v>39</v>
      </c>
      <c r="I8777" s="64" t="s">
        <v>21417</v>
      </c>
    </row>
    <row r="8778" spans="1:9" s="62" customFormat="1" ht="19.7" customHeight="1">
      <c r="A8778" s="72" t="s">
        <v>27</v>
      </c>
      <c r="B8778" s="73">
        <v>45898</v>
      </c>
      <c r="C8778" s="74">
        <v>45898.495711493102</v>
      </c>
      <c r="D8778" s="72" t="s">
        <v>29</v>
      </c>
      <c r="E8778" s="219">
        <v>52.41</v>
      </c>
      <c r="F8778" s="219"/>
      <c r="G8778" s="75">
        <v>139</v>
      </c>
      <c r="H8778" s="72" t="s">
        <v>39</v>
      </c>
      <c r="I8778" s="72" t="s">
        <v>21418</v>
      </c>
    </row>
    <row r="8779" spans="1:9" s="62" customFormat="1" ht="19.7" customHeight="1">
      <c r="A8779" s="64" t="s">
        <v>27</v>
      </c>
      <c r="B8779" s="65">
        <v>45898</v>
      </c>
      <c r="C8779" s="76">
        <v>45898.495711493102</v>
      </c>
      <c r="D8779" s="64" t="s">
        <v>29</v>
      </c>
      <c r="E8779" s="220">
        <v>52.41</v>
      </c>
      <c r="F8779" s="220"/>
      <c r="G8779" s="77">
        <v>225</v>
      </c>
      <c r="H8779" s="64" t="s">
        <v>39</v>
      </c>
      <c r="I8779" s="64" t="s">
        <v>21419</v>
      </c>
    </row>
    <row r="8780" spans="1:9" s="62" customFormat="1" ht="19.7" customHeight="1">
      <c r="A8780" s="72" t="s">
        <v>27</v>
      </c>
      <c r="B8780" s="73">
        <v>45898</v>
      </c>
      <c r="C8780" s="74">
        <v>45898.495711493102</v>
      </c>
      <c r="D8780" s="72" t="s">
        <v>29</v>
      </c>
      <c r="E8780" s="219">
        <v>52.41</v>
      </c>
      <c r="F8780" s="219"/>
      <c r="G8780" s="75">
        <v>111</v>
      </c>
      <c r="H8780" s="72" t="s">
        <v>40</v>
      </c>
      <c r="I8780" s="72" t="s">
        <v>21420</v>
      </c>
    </row>
    <row r="8781" spans="1:9" s="62" customFormat="1" ht="19.7" customHeight="1">
      <c r="A8781" s="64" t="s">
        <v>27</v>
      </c>
      <c r="B8781" s="65">
        <v>45898</v>
      </c>
      <c r="C8781" s="76">
        <v>45898.495711493102</v>
      </c>
      <c r="D8781" s="64" t="s">
        <v>29</v>
      </c>
      <c r="E8781" s="220">
        <v>52.41</v>
      </c>
      <c r="F8781" s="220"/>
      <c r="G8781" s="77">
        <v>26</v>
      </c>
      <c r="H8781" s="64" t="s">
        <v>40</v>
      </c>
      <c r="I8781" s="64" t="s">
        <v>21421</v>
      </c>
    </row>
    <row r="8782" spans="1:9" s="62" customFormat="1" ht="19.7" customHeight="1">
      <c r="A8782" s="72" t="s">
        <v>27</v>
      </c>
      <c r="B8782" s="73">
        <v>45898</v>
      </c>
      <c r="C8782" s="74">
        <v>45898.495711504598</v>
      </c>
      <c r="D8782" s="72" t="s">
        <v>29</v>
      </c>
      <c r="E8782" s="219">
        <v>52.41</v>
      </c>
      <c r="F8782" s="219"/>
      <c r="G8782" s="75">
        <v>111</v>
      </c>
      <c r="H8782" s="72" t="s">
        <v>41</v>
      </c>
      <c r="I8782" s="72" t="s">
        <v>3583</v>
      </c>
    </row>
    <row r="8783" spans="1:9" s="62" customFormat="1" ht="19.7" customHeight="1">
      <c r="A8783" s="64" t="s">
        <v>27</v>
      </c>
      <c r="B8783" s="65">
        <v>45898</v>
      </c>
      <c r="C8783" s="76">
        <v>45898.495711504598</v>
      </c>
      <c r="D8783" s="64" t="s">
        <v>29</v>
      </c>
      <c r="E8783" s="220">
        <v>52.41</v>
      </c>
      <c r="F8783" s="220"/>
      <c r="G8783" s="77">
        <v>57</v>
      </c>
      <c r="H8783" s="64" t="s">
        <v>41</v>
      </c>
      <c r="I8783" s="64" t="s">
        <v>20214</v>
      </c>
    </row>
    <row r="8784" spans="1:9" s="62" customFormat="1" ht="19.7" customHeight="1">
      <c r="A8784" s="72" t="s">
        <v>27</v>
      </c>
      <c r="B8784" s="73">
        <v>45898</v>
      </c>
      <c r="C8784" s="74">
        <v>45898.495711504598</v>
      </c>
      <c r="D8784" s="72" t="s">
        <v>29</v>
      </c>
      <c r="E8784" s="219">
        <v>52.41</v>
      </c>
      <c r="F8784" s="219"/>
      <c r="G8784" s="75">
        <v>125</v>
      </c>
      <c r="H8784" s="72" t="s">
        <v>41</v>
      </c>
      <c r="I8784" s="72" t="s">
        <v>20218</v>
      </c>
    </row>
    <row r="8785" spans="1:9" s="62" customFormat="1" ht="19.7" customHeight="1">
      <c r="A8785" s="64" t="s">
        <v>27</v>
      </c>
      <c r="B8785" s="65">
        <v>45898</v>
      </c>
      <c r="C8785" s="76">
        <v>45898.495711504598</v>
      </c>
      <c r="D8785" s="64" t="s">
        <v>29</v>
      </c>
      <c r="E8785" s="220">
        <v>52.41</v>
      </c>
      <c r="F8785" s="220"/>
      <c r="G8785" s="77">
        <v>43</v>
      </c>
      <c r="H8785" s="64" t="s">
        <v>41</v>
      </c>
      <c r="I8785" s="64" t="s">
        <v>3585</v>
      </c>
    </row>
    <row r="8786" spans="1:9" s="62" customFormat="1" ht="19.7" customHeight="1">
      <c r="A8786" s="72" t="s">
        <v>27</v>
      </c>
      <c r="B8786" s="73">
        <v>45898</v>
      </c>
      <c r="C8786" s="74">
        <v>45898.495711504598</v>
      </c>
      <c r="D8786" s="72" t="s">
        <v>29</v>
      </c>
      <c r="E8786" s="219">
        <v>52.41</v>
      </c>
      <c r="F8786" s="219"/>
      <c r="G8786" s="75">
        <v>3</v>
      </c>
      <c r="H8786" s="72" t="s">
        <v>41</v>
      </c>
      <c r="I8786" s="72" t="s">
        <v>21422</v>
      </c>
    </row>
    <row r="8787" spans="1:9" s="62" customFormat="1" ht="19.7" customHeight="1">
      <c r="A8787" s="64" t="s">
        <v>27</v>
      </c>
      <c r="B8787" s="65">
        <v>45898</v>
      </c>
      <c r="C8787" s="76">
        <v>45898.495711574098</v>
      </c>
      <c r="D8787" s="64" t="s">
        <v>29</v>
      </c>
      <c r="E8787" s="220">
        <v>52.41</v>
      </c>
      <c r="F8787" s="220"/>
      <c r="G8787" s="77">
        <v>165</v>
      </c>
      <c r="H8787" s="64" t="s">
        <v>41</v>
      </c>
      <c r="I8787" s="64" t="s">
        <v>3586</v>
      </c>
    </row>
    <row r="8788" spans="1:9" s="62" customFormat="1" ht="19.7" customHeight="1">
      <c r="A8788" s="72" t="s">
        <v>27</v>
      </c>
      <c r="B8788" s="73">
        <v>45898</v>
      </c>
      <c r="C8788" s="74">
        <v>45898.495712071803</v>
      </c>
      <c r="D8788" s="72" t="s">
        <v>29</v>
      </c>
      <c r="E8788" s="219">
        <v>52.41</v>
      </c>
      <c r="F8788" s="219"/>
      <c r="G8788" s="75">
        <v>364</v>
      </c>
      <c r="H8788" s="72" t="s">
        <v>41</v>
      </c>
      <c r="I8788" s="72" t="s">
        <v>21423</v>
      </c>
    </row>
    <row r="8789" spans="1:9" s="62" customFormat="1" ht="19.7" customHeight="1">
      <c r="A8789" s="64" t="s">
        <v>27</v>
      </c>
      <c r="B8789" s="65">
        <v>45898</v>
      </c>
      <c r="C8789" s="76">
        <v>45898.495712071803</v>
      </c>
      <c r="D8789" s="64" t="s">
        <v>29</v>
      </c>
      <c r="E8789" s="220">
        <v>52.41</v>
      </c>
      <c r="F8789" s="220"/>
      <c r="G8789" s="77">
        <v>69</v>
      </c>
      <c r="H8789" s="64" t="s">
        <v>41</v>
      </c>
      <c r="I8789" s="64" t="s">
        <v>20219</v>
      </c>
    </row>
    <row r="8790" spans="1:9" s="62" customFormat="1" ht="19.7" customHeight="1">
      <c r="A8790" s="72" t="s">
        <v>27</v>
      </c>
      <c r="B8790" s="73">
        <v>45898</v>
      </c>
      <c r="C8790" s="74">
        <v>45898.495721076397</v>
      </c>
      <c r="D8790" s="72" t="s">
        <v>29</v>
      </c>
      <c r="E8790" s="219">
        <v>52.4</v>
      </c>
      <c r="F8790" s="219"/>
      <c r="G8790" s="75">
        <v>86</v>
      </c>
      <c r="H8790" s="72" t="s">
        <v>41</v>
      </c>
      <c r="I8790" s="72" t="s">
        <v>20220</v>
      </c>
    </row>
    <row r="8791" spans="1:9" s="62" customFormat="1" ht="19.7" customHeight="1">
      <c r="A8791" s="64" t="s">
        <v>27</v>
      </c>
      <c r="B8791" s="65">
        <v>45898</v>
      </c>
      <c r="C8791" s="76">
        <v>45898.495721076397</v>
      </c>
      <c r="D8791" s="64" t="s">
        <v>29</v>
      </c>
      <c r="E8791" s="220">
        <v>52.4</v>
      </c>
      <c r="F8791" s="220"/>
      <c r="G8791" s="77">
        <v>86</v>
      </c>
      <c r="H8791" s="64" t="s">
        <v>41</v>
      </c>
      <c r="I8791" s="64" t="s">
        <v>14993</v>
      </c>
    </row>
    <row r="8792" spans="1:9" s="62" customFormat="1" ht="19.7" customHeight="1">
      <c r="A8792" s="72" t="s">
        <v>27</v>
      </c>
      <c r="B8792" s="73">
        <v>45898</v>
      </c>
      <c r="C8792" s="74">
        <v>45898.495721076397</v>
      </c>
      <c r="D8792" s="72" t="s">
        <v>29</v>
      </c>
      <c r="E8792" s="219">
        <v>52.4</v>
      </c>
      <c r="F8792" s="219"/>
      <c r="G8792" s="75">
        <v>39</v>
      </c>
      <c r="H8792" s="72" t="s">
        <v>41</v>
      </c>
      <c r="I8792" s="72" t="s">
        <v>21424</v>
      </c>
    </row>
    <row r="8793" spans="1:9" s="62" customFormat="1" ht="19.7" customHeight="1">
      <c r="A8793" s="64" t="s">
        <v>27</v>
      </c>
      <c r="B8793" s="65">
        <v>45898</v>
      </c>
      <c r="C8793" s="76">
        <v>45898.495721076397</v>
      </c>
      <c r="D8793" s="64" t="s">
        <v>29</v>
      </c>
      <c r="E8793" s="220">
        <v>52.4</v>
      </c>
      <c r="F8793" s="220"/>
      <c r="G8793" s="77">
        <v>86</v>
      </c>
      <c r="H8793" s="64" t="s">
        <v>41</v>
      </c>
      <c r="I8793" s="64" t="s">
        <v>21425</v>
      </c>
    </row>
    <row r="8794" spans="1:9" s="62" customFormat="1" ht="19.7" customHeight="1">
      <c r="A8794" s="72" t="s">
        <v>27</v>
      </c>
      <c r="B8794" s="73">
        <v>45898</v>
      </c>
      <c r="C8794" s="74">
        <v>45898.495721076397</v>
      </c>
      <c r="D8794" s="72" t="s">
        <v>29</v>
      </c>
      <c r="E8794" s="219">
        <v>52.4</v>
      </c>
      <c r="F8794" s="219"/>
      <c r="G8794" s="75">
        <v>256</v>
      </c>
      <c r="H8794" s="72" t="s">
        <v>41</v>
      </c>
      <c r="I8794" s="72" t="s">
        <v>21426</v>
      </c>
    </row>
    <row r="8795" spans="1:9" s="62" customFormat="1" ht="19.7" customHeight="1">
      <c r="A8795" s="64" t="s">
        <v>27</v>
      </c>
      <c r="B8795" s="65">
        <v>45898</v>
      </c>
      <c r="C8795" s="76">
        <v>45898.495721122701</v>
      </c>
      <c r="D8795" s="64" t="s">
        <v>29</v>
      </c>
      <c r="E8795" s="220">
        <v>52.39</v>
      </c>
      <c r="F8795" s="220"/>
      <c r="G8795" s="77">
        <v>279</v>
      </c>
      <c r="H8795" s="64" t="s">
        <v>39</v>
      </c>
      <c r="I8795" s="64" t="s">
        <v>21427</v>
      </c>
    </row>
    <row r="8796" spans="1:9" s="62" customFormat="1" ht="19.7" customHeight="1">
      <c r="A8796" s="72" t="s">
        <v>27</v>
      </c>
      <c r="B8796" s="73">
        <v>45898</v>
      </c>
      <c r="C8796" s="74">
        <v>45898.495721122701</v>
      </c>
      <c r="D8796" s="72" t="s">
        <v>29</v>
      </c>
      <c r="E8796" s="219">
        <v>52.4</v>
      </c>
      <c r="F8796" s="219"/>
      <c r="G8796" s="75">
        <v>18</v>
      </c>
      <c r="H8796" s="72" t="s">
        <v>42</v>
      </c>
      <c r="I8796" s="72" t="s">
        <v>21428</v>
      </c>
    </row>
    <row r="8797" spans="1:9" s="62" customFormat="1" ht="19.7" customHeight="1">
      <c r="A8797" s="64" t="s">
        <v>27</v>
      </c>
      <c r="B8797" s="65">
        <v>45898</v>
      </c>
      <c r="C8797" s="76">
        <v>45898.495721122701</v>
      </c>
      <c r="D8797" s="64" t="s">
        <v>29</v>
      </c>
      <c r="E8797" s="220">
        <v>52.4</v>
      </c>
      <c r="F8797" s="220"/>
      <c r="G8797" s="77">
        <v>18</v>
      </c>
      <c r="H8797" s="64" t="s">
        <v>42</v>
      </c>
      <c r="I8797" s="64" t="s">
        <v>21429</v>
      </c>
    </row>
    <row r="8798" spans="1:9" s="62" customFormat="1" ht="19.7" customHeight="1">
      <c r="A8798" s="72" t="s">
        <v>27</v>
      </c>
      <c r="B8798" s="73">
        <v>45898</v>
      </c>
      <c r="C8798" s="74">
        <v>45898.495721122701</v>
      </c>
      <c r="D8798" s="72" t="s">
        <v>29</v>
      </c>
      <c r="E8798" s="219">
        <v>52.4</v>
      </c>
      <c r="F8798" s="219"/>
      <c r="G8798" s="75">
        <v>18</v>
      </c>
      <c r="H8798" s="72" t="s">
        <v>42</v>
      </c>
      <c r="I8798" s="72" t="s">
        <v>21430</v>
      </c>
    </row>
    <row r="8799" spans="1:9" s="62" customFormat="1" ht="19.7" customHeight="1">
      <c r="A8799" s="64" t="s">
        <v>27</v>
      </c>
      <c r="B8799" s="65">
        <v>45898</v>
      </c>
      <c r="C8799" s="76">
        <v>45898.495721122701</v>
      </c>
      <c r="D8799" s="64" t="s">
        <v>29</v>
      </c>
      <c r="E8799" s="220">
        <v>52.4</v>
      </c>
      <c r="F8799" s="220"/>
      <c r="G8799" s="77">
        <v>18</v>
      </c>
      <c r="H8799" s="64" t="s">
        <v>42</v>
      </c>
      <c r="I8799" s="64" t="s">
        <v>21431</v>
      </c>
    </row>
    <row r="8800" spans="1:9" s="62" customFormat="1" ht="19.7" customHeight="1">
      <c r="A8800" s="72" t="s">
        <v>27</v>
      </c>
      <c r="B8800" s="73">
        <v>45898</v>
      </c>
      <c r="C8800" s="74">
        <v>45898.495721122701</v>
      </c>
      <c r="D8800" s="72" t="s">
        <v>29</v>
      </c>
      <c r="E8800" s="219">
        <v>52.4</v>
      </c>
      <c r="F8800" s="219"/>
      <c r="G8800" s="75">
        <v>18</v>
      </c>
      <c r="H8800" s="72" t="s">
        <v>42</v>
      </c>
      <c r="I8800" s="72" t="s">
        <v>21432</v>
      </c>
    </row>
    <row r="8801" spans="1:9" s="62" customFormat="1" ht="19.7" customHeight="1">
      <c r="A8801" s="64" t="s">
        <v>27</v>
      </c>
      <c r="B8801" s="65">
        <v>45898</v>
      </c>
      <c r="C8801" s="76">
        <v>45898.495721122701</v>
      </c>
      <c r="D8801" s="64" t="s">
        <v>29</v>
      </c>
      <c r="E8801" s="220">
        <v>52.4</v>
      </c>
      <c r="F8801" s="220"/>
      <c r="G8801" s="77">
        <v>18</v>
      </c>
      <c r="H8801" s="64" t="s">
        <v>42</v>
      </c>
      <c r="I8801" s="64" t="s">
        <v>21433</v>
      </c>
    </row>
    <row r="8802" spans="1:9" s="62" customFormat="1" ht="19.7" customHeight="1">
      <c r="A8802" s="72" t="s">
        <v>27</v>
      </c>
      <c r="B8802" s="73">
        <v>45898</v>
      </c>
      <c r="C8802" s="74">
        <v>45898.495721122701</v>
      </c>
      <c r="D8802" s="72" t="s">
        <v>29</v>
      </c>
      <c r="E8802" s="219">
        <v>52.4</v>
      </c>
      <c r="F8802" s="219"/>
      <c r="G8802" s="75">
        <v>18</v>
      </c>
      <c r="H8802" s="72" t="s">
        <v>42</v>
      </c>
      <c r="I8802" s="72" t="s">
        <v>21434</v>
      </c>
    </row>
    <row r="8803" spans="1:9" s="62" customFormat="1" ht="19.7" customHeight="1">
      <c r="A8803" s="64" t="s">
        <v>27</v>
      </c>
      <c r="B8803" s="65">
        <v>45898</v>
      </c>
      <c r="C8803" s="76">
        <v>45898.495721122701</v>
      </c>
      <c r="D8803" s="64" t="s">
        <v>29</v>
      </c>
      <c r="E8803" s="220">
        <v>52.4</v>
      </c>
      <c r="F8803" s="220"/>
      <c r="G8803" s="77">
        <v>18</v>
      </c>
      <c r="H8803" s="64" t="s">
        <v>42</v>
      </c>
      <c r="I8803" s="64" t="s">
        <v>21435</v>
      </c>
    </row>
    <row r="8804" spans="1:9" s="62" customFormat="1" ht="19.7" customHeight="1">
      <c r="A8804" s="72" t="s">
        <v>27</v>
      </c>
      <c r="B8804" s="73">
        <v>45898</v>
      </c>
      <c r="C8804" s="74">
        <v>45898.495721122701</v>
      </c>
      <c r="D8804" s="72" t="s">
        <v>29</v>
      </c>
      <c r="E8804" s="219">
        <v>52.4</v>
      </c>
      <c r="F8804" s="219"/>
      <c r="G8804" s="75">
        <v>18</v>
      </c>
      <c r="H8804" s="72" t="s">
        <v>42</v>
      </c>
      <c r="I8804" s="72" t="s">
        <v>21436</v>
      </c>
    </row>
    <row r="8805" spans="1:9" s="62" customFormat="1" ht="19.7" customHeight="1">
      <c r="A8805" s="64" t="s">
        <v>27</v>
      </c>
      <c r="B8805" s="65">
        <v>45898</v>
      </c>
      <c r="C8805" s="76">
        <v>45898.495721122701</v>
      </c>
      <c r="D8805" s="64" t="s">
        <v>29</v>
      </c>
      <c r="E8805" s="220">
        <v>52.4</v>
      </c>
      <c r="F8805" s="220"/>
      <c r="G8805" s="77">
        <v>18</v>
      </c>
      <c r="H8805" s="64" t="s">
        <v>42</v>
      </c>
      <c r="I8805" s="64" t="s">
        <v>21437</v>
      </c>
    </row>
    <row r="8806" spans="1:9" s="62" customFormat="1" ht="19.7" customHeight="1">
      <c r="A8806" s="72" t="s">
        <v>27</v>
      </c>
      <c r="B8806" s="73">
        <v>45898</v>
      </c>
      <c r="C8806" s="74">
        <v>45898.495721122701</v>
      </c>
      <c r="D8806" s="72" t="s">
        <v>29</v>
      </c>
      <c r="E8806" s="219">
        <v>52.4</v>
      </c>
      <c r="F8806" s="219"/>
      <c r="G8806" s="75">
        <v>18</v>
      </c>
      <c r="H8806" s="72" t="s">
        <v>42</v>
      </c>
      <c r="I8806" s="72" t="s">
        <v>21438</v>
      </c>
    </row>
    <row r="8807" spans="1:9" s="62" customFormat="1" ht="19.7" customHeight="1">
      <c r="A8807" s="64" t="s">
        <v>27</v>
      </c>
      <c r="B8807" s="65">
        <v>45898</v>
      </c>
      <c r="C8807" s="76">
        <v>45898.495721122701</v>
      </c>
      <c r="D8807" s="64" t="s">
        <v>29</v>
      </c>
      <c r="E8807" s="220">
        <v>52.4</v>
      </c>
      <c r="F8807" s="220"/>
      <c r="G8807" s="77">
        <v>15</v>
      </c>
      <c r="H8807" s="64" t="s">
        <v>39</v>
      </c>
      <c r="I8807" s="64" t="s">
        <v>21439</v>
      </c>
    </row>
    <row r="8808" spans="1:9" s="62" customFormat="1" ht="19.7" customHeight="1">
      <c r="A8808" s="72" t="s">
        <v>27</v>
      </c>
      <c r="B8808" s="73">
        <v>45898</v>
      </c>
      <c r="C8808" s="74">
        <v>45898.495721122701</v>
      </c>
      <c r="D8808" s="72" t="s">
        <v>29</v>
      </c>
      <c r="E8808" s="219">
        <v>52.4</v>
      </c>
      <c r="F8808" s="219"/>
      <c r="G8808" s="75">
        <v>122</v>
      </c>
      <c r="H8808" s="72" t="s">
        <v>39</v>
      </c>
      <c r="I8808" s="72" t="s">
        <v>21440</v>
      </c>
    </row>
    <row r="8809" spans="1:9" s="62" customFormat="1" ht="19.7" customHeight="1">
      <c r="A8809" s="64" t="s">
        <v>27</v>
      </c>
      <c r="B8809" s="65">
        <v>45898</v>
      </c>
      <c r="C8809" s="76">
        <v>45898.495721122701</v>
      </c>
      <c r="D8809" s="64" t="s">
        <v>29</v>
      </c>
      <c r="E8809" s="220">
        <v>52.4</v>
      </c>
      <c r="F8809" s="220"/>
      <c r="G8809" s="77">
        <v>51</v>
      </c>
      <c r="H8809" s="64" t="s">
        <v>39</v>
      </c>
      <c r="I8809" s="64" t="s">
        <v>21441</v>
      </c>
    </row>
    <row r="8810" spans="1:9" s="62" customFormat="1" ht="19.7" customHeight="1">
      <c r="A8810" s="72" t="s">
        <v>27</v>
      </c>
      <c r="B8810" s="73">
        <v>45898</v>
      </c>
      <c r="C8810" s="74">
        <v>45898.495721122701</v>
      </c>
      <c r="D8810" s="72" t="s">
        <v>29</v>
      </c>
      <c r="E8810" s="219">
        <v>52.4</v>
      </c>
      <c r="F8810" s="219"/>
      <c r="G8810" s="75">
        <v>71</v>
      </c>
      <c r="H8810" s="72" t="s">
        <v>39</v>
      </c>
      <c r="I8810" s="72" t="s">
        <v>21442</v>
      </c>
    </row>
    <row r="8811" spans="1:9" s="62" customFormat="1" ht="19.7" customHeight="1">
      <c r="A8811" s="64" t="s">
        <v>27</v>
      </c>
      <c r="B8811" s="65">
        <v>45898</v>
      </c>
      <c r="C8811" s="76">
        <v>45898.495721122701</v>
      </c>
      <c r="D8811" s="64" t="s">
        <v>29</v>
      </c>
      <c r="E8811" s="220">
        <v>52.4</v>
      </c>
      <c r="F8811" s="220"/>
      <c r="G8811" s="77">
        <v>51</v>
      </c>
      <c r="H8811" s="64" t="s">
        <v>39</v>
      </c>
      <c r="I8811" s="64" t="s">
        <v>21443</v>
      </c>
    </row>
    <row r="8812" spans="1:9" s="62" customFormat="1" ht="19.7" customHeight="1">
      <c r="A8812" s="72" t="s">
        <v>27</v>
      </c>
      <c r="B8812" s="73">
        <v>45898</v>
      </c>
      <c r="C8812" s="74">
        <v>45898.495721122701</v>
      </c>
      <c r="D8812" s="72" t="s">
        <v>29</v>
      </c>
      <c r="E8812" s="219">
        <v>52.4</v>
      </c>
      <c r="F8812" s="219"/>
      <c r="G8812" s="75">
        <v>122</v>
      </c>
      <c r="H8812" s="72" t="s">
        <v>39</v>
      </c>
      <c r="I8812" s="72" t="s">
        <v>21444</v>
      </c>
    </row>
    <row r="8813" spans="1:9" s="62" customFormat="1" ht="19.7" customHeight="1">
      <c r="A8813" s="64" t="s">
        <v>27</v>
      </c>
      <c r="B8813" s="65">
        <v>45898</v>
      </c>
      <c r="C8813" s="76">
        <v>45898.495721122701</v>
      </c>
      <c r="D8813" s="64" t="s">
        <v>29</v>
      </c>
      <c r="E8813" s="220">
        <v>52.4</v>
      </c>
      <c r="F8813" s="220"/>
      <c r="G8813" s="77">
        <v>71</v>
      </c>
      <c r="H8813" s="64" t="s">
        <v>39</v>
      </c>
      <c r="I8813" s="64" t="s">
        <v>21445</v>
      </c>
    </row>
    <row r="8814" spans="1:9" s="62" customFormat="1" ht="19.7" customHeight="1">
      <c r="A8814" s="72" t="s">
        <v>27</v>
      </c>
      <c r="B8814" s="73">
        <v>45898</v>
      </c>
      <c r="C8814" s="74">
        <v>45898.495721122701</v>
      </c>
      <c r="D8814" s="72" t="s">
        <v>29</v>
      </c>
      <c r="E8814" s="219">
        <v>52.4</v>
      </c>
      <c r="F8814" s="219"/>
      <c r="G8814" s="75">
        <v>51</v>
      </c>
      <c r="H8814" s="72" t="s">
        <v>39</v>
      </c>
      <c r="I8814" s="72" t="s">
        <v>21446</v>
      </c>
    </row>
    <row r="8815" spans="1:9" s="62" customFormat="1" ht="19.7" customHeight="1">
      <c r="A8815" s="64" t="s">
        <v>27</v>
      </c>
      <c r="B8815" s="65">
        <v>45898</v>
      </c>
      <c r="C8815" s="76">
        <v>45898.495721122701</v>
      </c>
      <c r="D8815" s="64" t="s">
        <v>29</v>
      </c>
      <c r="E8815" s="220">
        <v>52.4</v>
      </c>
      <c r="F8815" s="220"/>
      <c r="G8815" s="77">
        <v>122</v>
      </c>
      <c r="H8815" s="64" t="s">
        <v>39</v>
      </c>
      <c r="I8815" s="64" t="s">
        <v>21447</v>
      </c>
    </row>
    <row r="8816" spans="1:9" s="62" customFormat="1" ht="19.7" customHeight="1">
      <c r="A8816" s="72" t="s">
        <v>27</v>
      </c>
      <c r="B8816" s="73">
        <v>45898</v>
      </c>
      <c r="C8816" s="74">
        <v>45898.495721122701</v>
      </c>
      <c r="D8816" s="72" t="s">
        <v>29</v>
      </c>
      <c r="E8816" s="219">
        <v>52.4</v>
      </c>
      <c r="F8816" s="219"/>
      <c r="G8816" s="75">
        <v>70</v>
      </c>
      <c r="H8816" s="72" t="s">
        <v>40</v>
      </c>
      <c r="I8816" s="72" t="s">
        <v>21448</v>
      </c>
    </row>
    <row r="8817" spans="1:9" s="62" customFormat="1" ht="19.7" customHeight="1">
      <c r="A8817" s="64" t="s">
        <v>27</v>
      </c>
      <c r="B8817" s="65">
        <v>45898</v>
      </c>
      <c r="C8817" s="76">
        <v>45898.495721122701</v>
      </c>
      <c r="D8817" s="64" t="s">
        <v>29</v>
      </c>
      <c r="E8817" s="220">
        <v>52.4</v>
      </c>
      <c r="F8817" s="220"/>
      <c r="G8817" s="77">
        <v>70</v>
      </c>
      <c r="H8817" s="64" t="s">
        <v>40</v>
      </c>
      <c r="I8817" s="64" t="s">
        <v>21449</v>
      </c>
    </row>
    <row r="8818" spans="1:9" s="62" customFormat="1" ht="19.7" customHeight="1">
      <c r="A8818" s="72" t="s">
        <v>27</v>
      </c>
      <c r="B8818" s="73">
        <v>45898</v>
      </c>
      <c r="C8818" s="74">
        <v>45898.495721122701</v>
      </c>
      <c r="D8818" s="72" t="s">
        <v>29</v>
      </c>
      <c r="E8818" s="219">
        <v>52.4</v>
      </c>
      <c r="F8818" s="219"/>
      <c r="G8818" s="75">
        <v>70</v>
      </c>
      <c r="H8818" s="72" t="s">
        <v>40</v>
      </c>
      <c r="I8818" s="72" t="s">
        <v>21450</v>
      </c>
    </row>
    <row r="8819" spans="1:9" s="62" customFormat="1" ht="19.7" customHeight="1">
      <c r="A8819" s="64" t="s">
        <v>27</v>
      </c>
      <c r="B8819" s="65">
        <v>45898</v>
      </c>
      <c r="C8819" s="76">
        <v>45898.495721122701</v>
      </c>
      <c r="D8819" s="64" t="s">
        <v>29</v>
      </c>
      <c r="E8819" s="220">
        <v>52.4</v>
      </c>
      <c r="F8819" s="220"/>
      <c r="G8819" s="77">
        <v>70</v>
      </c>
      <c r="H8819" s="64" t="s">
        <v>40</v>
      </c>
      <c r="I8819" s="64" t="s">
        <v>21451</v>
      </c>
    </row>
    <row r="8820" spans="1:9" s="62" customFormat="1" ht="19.7" customHeight="1">
      <c r="A8820" s="72" t="s">
        <v>27</v>
      </c>
      <c r="B8820" s="73">
        <v>45898</v>
      </c>
      <c r="C8820" s="74">
        <v>45898.495721122701</v>
      </c>
      <c r="D8820" s="72" t="s">
        <v>29</v>
      </c>
      <c r="E8820" s="219">
        <v>52.4</v>
      </c>
      <c r="F8820" s="219"/>
      <c r="G8820" s="75">
        <v>68</v>
      </c>
      <c r="H8820" s="72" t="s">
        <v>40</v>
      </c>
      <c r="I8820" s="72" t="s">
        <v>21452</v>
      </c>
    </row>
    <row r="8821" spans="1:9" s="62" customFormat="1" ht="19.7" customHeight="1">
      <c r="A8821" s="64" t="s">
        <v>27</v>
      </c>
      <c r="B8821" s="65">
        <v>45898</v>
      </c>
      <c r="C8821" s="76">
        <v>45898.495721122701</v>
      </c>
      <c r="D8821" s="64" t="s">
        <v>29</v>
      </c>
      <c r="E8821" s="220">
        <v>52.4</v>
      </c>
      <c r="F8821" s="220"/>
      <c r="G8821" s="77">
        <v>2</v>
      </c>
      <c r="H8821" s="64" t="s">
        <v>40</v>
      </c>
      <c r="I8821" s="64" t="s">
        <v>21453</v>
      </c>
    </row>
    <row r="8822" spans="1:9" s="62" customFormat="1" ht="19.7" customHeight="1">
      <c r="A8822" s="72" t="s">
        <v>27</v>
      </c>
      <c r="B8822" s="73">
        <v>45898</v>
      </c>
      <c r="C8822" s="74">
        <v>45898.495721122701</v>
      </c>
      <c r="D8822" s="72" t="s">
        <v>29</v>
      </c>
      <c r="E8822" s="219">
        <v>52.4</v>
      </c>
      <c r="F8822" s="219"/>
      <c r="G8822" s="75">
        <v>68</v>
      </c>
      <c r="H8822" s="72" t="s">
        <v>40</v>
      </c>
      <c r="I8822" s="72" t="s">
        <v>21454</v>
      </c>
    </row>
    <row r="8823" spans="1:9" s="62" customFormat="1" ht="19.7" customHeight="1">
      <c r="A8823" s="64" t="s">
        <v>27</v>
      </c>
      <c r="B8823" s="65">
        <v>45898</v>
      </c>
      <c r="C8823" s="76">
        <v>45898.495721203697</v>
      </c>
      <c r="D8823" s="64" t="s">
        <v>29</v>
      </c>
      <c r="E8823" s="220">
        <v>52.4</v>
      </c>
      <c r="F8823" s="220"/>
      <c r="G8823" s="77">
        <v>35</v>
      </c>
      <c r="H8823" s="64" t="s">
        <v>41</v>
      </c>
      <c r="I8823" s="64" t="s">
        <v>21455</v>
      </c>
    </row>
    <row r="8824" spans="1:9" s="62" customFormat="1" ht="19.7" customHeight="1">
      <c r="A8824" s="72" t="s">
        <v>27</v>
      </c>
      <c r="B8824" s="73">
        <v>45898</v>
      </c>
      <c r="C8824" s="74">
        <v>45898.495725381901</v>
      </c>
      <c r="D8824" s="72" t="s">
        <v>29</v>
      </c>
      <c r="E8824" s="219">
        <v>52.39</v>
      </c>
      <c r="F8824" s="219"/>
      <c r="G8824" s="75">
        <v>19</v>
      </c>
      <c r="H8824" s="72" t="s">
        <v>40</v>
      </c>
      <c r="I8824" s="72" t="s">
        <v>21456</v>
      </c>
    </row>
    <row r="8825" spans="1:9" s="62" customFormat="1" ht="19.7" customHeight="1">
      <c r="A8825" s="64" t="s">
        <v>27</v>
      </c>
      <c r="B8825" s="65">
        <v>45898</v>
      </c>
      <c r="C8825" s="76">
        <v>45898.498549502299</v>
      </c>
      <c r="D8825" s="64" t="s">
        <v>29</v>
      </c>
      <c r="E8825" s="220">
        <v>52.41</v>
      </c>
      <c r="F8825" s="220"/>
      <c r="G8825" s="77">
        <v>111</v>
      </c>
      <c r="H8825" s="64" t="s">
        <v>39</v>
      </c>
      <c r="I8825" s="64" t="s">
        <v>21457</v>
      </c>
    </row>
    <row r="8826" spans="1:9" s="62" customFormat="1" ht="19.7" customHeight="1">
      <c r="A8826" s="72" t="s">
        <v>27</v>
      </c>
      <c r="B8826" s="73">
        <v>45898</v>
      </c>
      <c r="C8826" s="74">
        <v>45898.498549502299</v>
      </c>
      <c r="D8826" s="72" t="s">
        <v>29</v>
      </c>
      <c r="E8826" s="219">
        <v>52.41</v>
      </c>
      <c r="F8826" s="219"/>
      <c r="G8826" s="75">
        <v>111</v>
      </c>
      <c r="H8826" s="72" t="s">
        <v>39</v>
      </c>
      <c r="I8826" s="72" t="s">
        <v>21458</v>
      </c>
    </row>
    <row r="8827" spans="1:9" s="62" customFormat="1" ht="19.7" customHeight="1">
      <c r="A8827" s="64" t="s">
        <v>27</v>
      </c>
      <c r="B8827" s="65">
        <v>45898</v>
      </c>
      <c r="C8827" s="76">
        <v>45898.498549502299</v>
      </c>
      <c r="D8827" s="64" t="s">
        <v>29</v>
      </c>
      <c r="E8827" s="220">
        <v>52.41</v>
      </c>
      <c r="F8827" s="220"/>
      <c r="G8827" s="77">
        <v>111</v>
      </c>
      <c r="H8827" s="64" t="s">
        <v>39</v>
      </c>
      <c r="I8827" s="64" t="s">
        <v>21459</v>
      </c>
    </row>
    <row r="8828" spans="1:9" s="62" customFormat="1" ht="19.7" customHeight="1">
      <c r="A8828" s="72" t="s">
        <v>27</v>
      </c>
      <c r="B8828" s="73">
        <v>45898</v>
      </c>
      <c r="C8828" s="74">
        <v>45898.498549502299</v>
      </c>
      <c r="D8828" s="72" t="s">
        <v>29</v>
      </c>
      <c r="E8828" s="219">
        <v>52.41</v>
      </c>
      <c r="F8828" s="219"/>
      <c r="G8828" s="75">
        <v>37</v>
      </c>
      <c r="H8828" s="72" t="s">
        <v>39</v>
      </c>
      <c r="I8828" s="72" t="s">
        <v>21460</v>
      </c>
    </row>
    <row r="8829" spans="1:9" s="62" customFormat="1" ht="19.7" customHeight="1">
      <c r="A8829" s="64" t="s">
        <v>27</v>
      </c>
      <c r="B8829" s="65">
        <v>45898</v>
      </c>
      <c r="C8829" s="76">
        <v>45898.498549502299</v>
      </c>
      <c r="D8829" s="64" t="s">
        <v>29</v>
      </c>
      <c r="E8829" s="220">
        <v>52.41</v>
      </c>
      <c r="F8829" s="220"/>
      <c r="G8829" s="77">
        <v>74</v>
      </c>
      <c r="H8829" s="64" t="s">
        <v>39</v>
      </c>
      <c r="I8829" s="64" t="s">
        <v>21461</v>
      </c>
    </row>
    <row r="8830" spans="1:9" s="62" customFormat="1" ht="19.7" customHeight="1">
      <c r="A8830" s="72" t="s">
        <v>27</v>
      </c>
      <c r="B8830" s="73">
        <v>45898</v>
      </c>
      <c r="C8830" s="74">
        <v>45898.498549502299</v>
      </c>
      <c r="D8830" s="72" t="s">
        <v>29</v>
      </c>
      <c r="E8830" s="219">
        <v>52.41</v>
      </c>
      <c r="F8830" s="219"/>
      <c r="G8830" s="75">
        <v>74</v>
      </c>
      <c r="H8830" s="72" t="s">
        <v>39</v>
      </c>
      <c r="I8830" s="72" t="s">
        <v>21462</v>
      </c>
    </row>
    <row r="8831" spans="1:9" s="62" customFormat="1" ht="19.7" customHeight="1">
      <c r="A8831" s="64" t="s">
        <v>27</v>
      </c>
      <c r="B8831" s="65">
        <v>45898</v>
      </c>
      <c r="C8831" s="76">
        <v>45898.498549502299</v>
      </c>
      <c r="D8831" s="64" t="s">
        <v>29</v>
      </c>
      <c r="E8831" s="220">
        <v>52.41</v>
      </c>
      <c r="F8831" s="220"/>
      <c r="G8831" s="77">
        <v>37</v>
      </c>
      <c r="H8831" s="64" t="s">
        <v>39</v>
      </c>
      <c r="I8831" s="64" t="s">
        <v>21463</v>
      </c>
    </row>
    <row r="8832" spans="1:9" s="62" customFormat="1" ht="19.7" customHeight="1">
      <c r="A8832" s="72" t="s">
        <v>27</v>
      </c>
      <c r="B8832" s="73">
        <v>45898</v>
      </c>
      <c r="C8832" s="74">
        <v>45898.498549502299</v>
      </c>
      <c r="D8832" s="72" t="s">
        <v>29</v>
      </c>
      <c r="E8832" s="219">
        <v>52.41</v>
      </c>
      <c r="F8832" s="219"/>
      <c r="G8832" s="75">
        <v>111</v>
      </c>
      <c r="H8832" s="72" t="s">
        <v>39</v>
      </c>
      <c r="I8832" s="72" t="s">
        <v>14682</v>
      </c>
    </row>
    <row r="8833" spans="1:9" s="62" customFormat="1" ht="19.7" customHeight="1">
      <c r="A8833" s="64" t="s">
        <v>27</v>
      </c>
      <c r="B8833" s="65">
        <v>45898</v>
      </c>
      <c r="C8833" s="76">
        <v>45898.498549502299</v>
      </c>
      <c r="D8833" s="64" t="s">
        <v>29</v>
      </c>
      <c r="E8833" s="220">
        <v>52.41</v>
      </c>
      <c r="F8833" s="220"/>
      <c r="G8833" s="77">
        <v>63</v>
      </c>
      <c r="H8833" s="64" t="s">
        <v>40</v>
      </c>
      <c r="I8833" s="64" t="s">
        <v>21464</v>
      </c>
    </row>
    <row r="8834" spans="1:9" s="62" customFormat="1" ht="19.7" customHeight="1">
      <c r="A8834" s="72" t="s">
        <v>27</v>
      </c>
      <c r="B8834" s="73">
        <v>45898</v>
      </c>
      <c r="C8834" s="74">
        <v>45898.498549513897</v>
      </c>
      <c r="D8834" s="72" t="s">
        <v>29</v>
      </c>
      <c r="E8834" s="219">
        <v>52.41</v>
      </c>
      <c r="F8834" s="219"/>
      <c r="G8834" s="75">
        <v>63</v>
      </c>
      <c r="H8834" s="72" t="s">
        <v>40</v>
      </c>
      <c r="I8834" s="72" t="s">
        <v>21465</v>
      </c>
    </row>
    <row r="8835" spans="1:9" s="62" customFormat="1" ht="19.7" customHeight="1">
      <c r="A8835" s="64" t="s">
        <v>27</v>
      </c>
      <c r="B8835" s="65">
        <v>45898</v>
      </c>
      <c r="C8835" s="76">
        <v>45898.498549513897</v>
      </c>
      <c r="D8835" s="64" t="s">
        <v>29</v>
      </c>
      <c r="E8835" s="220">
        <v>52.41</v>
      </c>
      <c r="F8835" s="220"/>
      <c r="G8835" s="77">
        <v>63</v>
      </c>
      <c r="H8835" s="64" t="s">
        <v>40</v>
      </c>
      <c r="I8835" s="64" t="s">
        <v>21466</v>
      </c>
    </row>
    <row r="8836" spans="1:9" s="62" customFormat="1" ht="19.7" customHeight="1">
      <c r="A8836" s="72" t="s">
        <v>27</v>
      </c>
      <c r="B8836" s="73">
        <v>45898</v>
      </c>
      <c r="C8836" s="74">
        <v>45898.498549525502</v>
      </c>
      <c r="D8836" s="72" t="s">
        <v>29</v>
      </c>
      <c r="E8836" s="219">
        <v>52.41</v>
      </c>
      <c r="F8836" s="219"/>
      <c r="G8836" s="75">
        <v>63</v>
      </c>
      <c r="H8836" s="72" t="s">
        <v>40</v>
      </c>
      <c r="I8836" s="72" t="s">
        <v>21467</v>
      </c>
    </row>
    <row r="8837" spans="1:9" s="62" customFormat="1" ht="19.7" customHeight="1">
      <c r="A8837" s="64" t="s">
        <v>27</v>
      </c>
      <c r="B8837" s="65">
        <v>45898</v>
      </c>
      <c r="C8837" s="76">
        <v>45898.498549525502</v>
      </c>
      <c r="D8837" s="64" t="s">
        <v>29</v>
      </c>
      <c r="E8837" s="220">
        <v>52.41</v>
      </c>
      <c r="F8837" s="220"/>
      <c r="G8837" s="77">
        <v>63</v>
      </c>
      <c r="H8837" s="64" t="s">
        <v>40</v>
      </c>
      <c r="I8837" s="64" t="s">
        <v>21468</v>
      </c>
    </row>
    <row r="8838" spans="1:9" s="62" customFormat="1" ht="19.7" customHeight="1">
      <c r="A8838" s="72" t="s">
        <v>27</v>
      </c>
      <c r="B8838" s="73">
        <v>45898</v>
      </c>
      <c r="C8838" s="74">
        <v>45898.498549536998</v>
      </c>
      <c r="D8838" s="72" t="s">
        <v>29</v>
      </c>
      <c r="E8838" s="219">
        <v>52.41</v>
      </c>
      <c r="F8838" s="219"/>
      <c r="G8838" s="75">
        <v>63</v>
      </c>
      <c r="H8838" s="72" t="s">
        <v>40</v>
      </c>
      <c r="I8838" s="72" t="s">
        <v>21469</v>
      </c>
    </row>
    <row r="8839" spans="1:9" s="62" customFormat="1" ht="19.7" customHeight="1">
      <c r="A8839" s="64" t="s">
        <v>27</v>
      </c>
      <c r="B8839" s="65">
        <v>45898</v>
      </c>
      <c r="C8839" s="76">
        <v>45898.498549548603</v>
      </c>
      <c r="D8839" s="64" t="s">
        <v>29</v>
      </c>
      <c r="E8839" s="220">
        <v>52.41</v>
      </c>
      <c r="F8839" s="220"/>
      <c r="G8839" s="77">
        <v>17</v>
      </c>
      <c r="H8839" s="64" t="s">
        <v>42</v>
      </c>
      <c r="I8839" s="64" t="s">
        <v>21470</v>
      </c>
    </row>
    <row r="8840" spans="1:9" s="62" customFormat="1" ht="19.7" customHeight="1">
      <c r="A8840" s="72" t="s">
        <v>27</v>
      </c>
      <c r="B8840" s="73">
        <v>45898</v>
      </c>
      <c r="C8840" s="74">
        <v>45898.498549548603</v>
      </c>
      <c r="D8840" s="72" t="s">
        <v>29</v>
      </c>
      <c r="E8840" s="219">
        <v>52.41</v>
      </c>
      <c r="F8840" s="219"/>
      <c r="G8840" s="75">
        <v>26</v>
      </c>
      <c r="H8840" s="72" t="s">
        <v>39</v>
      </c>
      <c r="I8840" s="72" t="s">
        <v>21471</v>
      </c>
    </row>
    <row r="8841" spans="1:9" s="62" customFormat="1" ht="19.7" customHeight="1">
      <c r="A8841" s="64" t="s">
        <v>27</v>
      </c>
      <c r="B8841" s="65">
        <v>45898</v>
      </c>
      <c r="C8841" s="76">
        <v>45898.498549548603</v>
      </c>
      <c r="D8841" s="64" t="s">
        <v>29</v>
      </c>
      <c r="E8841" s="220">
        <v>52.41</v>
      </c>
      <c r="F8841" s="220"/>
      <c r="G8841" s="77">
        <v>17</v>
      </c>
      <c r="H8841" s="64" t="s">
        <v>40</v>
      </c>
      <c r="I8841" s="64" t="s">
        <v>21472</v>
      </c>
    </row>
    <row r="8842" spans="1:9" s="62" customFormat="1" ht="19.7" customHeight="1">
      <c r="A8842" s="72" t="s">
        <v>27</v>
      </c>
      <c r="B8842" s="73">
        <v>45898</v>
      </c>
      <c r="C8842" s="74">
        <v>45898.498549571799</v>
      </c>
      <c r="D8842" s="72" t="s">
        <v>29</v>
      </c>
      <c r="E8842" s="219">
        <v>52.41</v>
      </c>
      <c r="F8842" s="219"/>
      <c r="G8842" s="75">
        <v>68</v>
      </c>
      <c r="H8842" s="72" t="s">
        <v>41</v>
      </c>
      <c r="I8842" s="72" t="s">
        <v>4434</v>
      </c>
    </row>
    <row r="8843" spans="1:9" s="62" customFormat="1" ht="19.7" customHeight="1">
      <c r="A8843" s="64" t="s">
        <v>27</v>
      </c>
      <c r="B8843" s="65">
        <v>45898</v>
      </c>
      <c r="C8843" s="76">
        <v>45898.498549571799</v>
      </c>
      <c r="D8843" s="64" t="s">
        <v>29</v>
      </c>
      <c r="E8843" s="220">
        <v>52.41</v>
      </c>
      <c r="F8843" s="220"/>
      <c r="G8843" s="77">
        <v>10</v>
      </c>
      <c r="H8843" s="64" t="s">
        <v>41</v>
      </c>
      <c r="I8843" s="64" t="s">
        <v>4435</v>
      </c>
    </row>
    <row r="8844" spans="1:9" s="62" customFormat="1" ht="19.7" customHeight="1">
      <c r="A8844" s="72" t="s">
        <v>27</v>
      </c>
      <c r="B8844" s="73">
        <v>45898</v>
      </c>
      <c r="C8844" s="74">
        <v>45898.498549571799</v>
      </c>
      <c r="D8844" s="72" t="s">
        <v>29</v>
      </c>
      <c r="E8844" s="219">
        <v>52.41</v>
      </c>
      <c r="F8844" s="219"/>
      <c r="G8844" s="75">
        <v>53</v>
      </c>
      <c r="H8844" s="72" t="s">
        <v>41</v>
      </c>
      <c r="I8844" s="72" t="s">
        <v>4436</v>
      </c>
    </row>
    <row r="8845" spans="1:9" s="62" customFormat="1" ht="19.7" customHeight="1">
      <c r="A8845" s="64" t="s">
        <v>27</v>
      </c>
      <c r="B8845" s="65">
        <v>45898</v>
      </c>
      <c r="C8845" s="76">
        <v>45898.498549571799</v>
      </c>
      <c r="D8845" s="64" t="s">
        <v>29</v>
      </c>
      <c r="E8845" s="220">
        <v>52.41</v>
      </c>
      <c r="F8845" s="220"/>
      <c r="G8845" s="77">
        <v>78</v>
      </c>
      <c r="H8845" s="64" t="s">
        <v>41</v>
      </c>
      <c r="I8845" s="64" t="s">
        <v>4437</v>
      </c>
    </row>
    <row r="8846" spans="1:9" s="62" customFormat="1" ht="19.7" customHeight="1">
      <c r="A8846" s="72" t="s">
        <v>27</v>
      </c>
      <c r="B8846" s="73">
        <v>45898</v>
      </c>
      <c r="C8846" s="74">
        <v>45898.498549571799</v>
      </c>
      <c r="D8846" s="72" t="s">
        <v>29</v>
      </c>
      <c r="E8846" s="219">
        <v>52.41</v>
      </c>
      <c r="F8846" s="219"/>
      <c r="G8846" s="75">
        <v>87</v>
      </c>
      <c r="H8846" s="72" t="s">
        <v>41</v>
      </c>
      <c r="I8846" s="72" t="s">
        <v>4438</v>
      </c>
    </row>
    <row r="8847" spans="1:9" s="62" customFormat="1" ht="19.7" customHeight="1">
      <c r="A8847" s="64" t="s">
        <v>27</v>
      </c>
      <c r="B8847" s="65">
        <v>45898</v>
      </c>
      <c r="C8847" s="76">
        <v>45898.498549571799</v>
      </c>
      <c r="D8847" s="64" t="s">
        <v>29</v>
      </c>
      <c r="E8847" s="220">
        <v>52.41</v>
      </c>
      <c r="F8847" s="220"/>
      <c r="G8847" s="77">
        <v>78</v>
      </c>
      <c r="H8847" s="64" t="s">
        <v>41</v>
      </c>
      <c r="I8847" s="64" t="s">
        <v>9258</v>
      </c>
    </row>
    <row r="8848" spans="1:9" s="62" customFormat="1" ht="19.7" customHeight="1">
      <c r="A8848" s="72" t="s">
        <v>27</v>
      </c>
      <c r="B8848" s="73">
        <v>45898</v>
      </c>
      <c r="C8848" s="74">
        <v>45898.498549571799</v>
      </c>
      <c r="D8848" s="72" t="s">
        <v>29</v>
      </c>
      <c r="E8848" s="219">
        <v>52.41</v>
      </c>
      <c r="F8848" s="219"/>
      <c r="G8848" s="75">
        <v>114</v>
      </c>
      <c r="H8848" s="72" t="s">
        <v>41</v>
      </c>
      <c r="I8848" s="72" t="s">
        <v>9259</v>
      </c>
    </row>
    <row r="8849" spans="1:9" s="62" customFormat="1" ht="19.7" customHeight="1">
      <c r="A8849" s="64" t="s">
        <v>27</v>
      </c>
      <c r="B8849" s="65">
        <v>45898</v>
      </c>
      <c r="C8849" s="76">
        <v>45898.498549583303</v>
      </c>
      <c r="D8849" s="64" t="s">
        <v>29</v>
      </c>
      <c r="E8849" s="220">
        <v>52.41</v>
      </c>
      <c r="F8849" s="220"/>
      <c r="G8849" s="77">
        <v>112</v>
      </c>
      <c r="H8849" s="64" t="s">
        <v>39</v>
      </c>
      <c r="I8849" s="64" t="s">
        <v>21473</v>
      </c>
    </row>
    <row r="8850" spans="1:9" s="62" customFormat="1" ht="19.7" customHeight="1">
      <c r="A8850" s="72" t="s">
        <v>27</v>
      </c>
      <c r="B8850" s="73">
        <v>45898</v>
      </c>
      <c r="C8850" s="74">
        <v>45898.498771597202</v>
      </c>
      <c r="D8850" s="72" t="s">
        <v>29</v>
      </c>
      <c r="E8850" s="219">
        <v>52.42</v>
      </c>
      <c r="F8850" s="219"/>
      <c r="G8850" s="75">
        <v>423</v>
      </c>
      <c r="H8850" s="72" t="s">
        <v>39</v>
      </c>
      <c r="I8850" s="72" t="s">
        <v>21474</v>
      </c>
    </row>
    <row r="8851" spans="1:9" s="62" customFormat="1" ht="19.7" customHeight="1">
      <c r="A8851" s="64" t="s">
        <v>27</v>
      </c>
      <c r="B8851" s="65">
        <v>45898</v>
      </c>
      <c r="C8851" s="76">
        <v>45898.498771597202</v>
      </c>
      <c r="D8851" s="64" t="s">
        <v>29</v>
      </c>
      <c r="E8851" s="220">
        <v>52.42</v>
      </c>
      <c r="F8851" s="220"/>
      <c r="G8851" s="77">
        <v>16</v>
      </c>
      <c r="H8851" s="64" t="s">
        <v>39</v>
      </c>
      <c r="I8851" s="64" t="s">
        <v>21475</v>
      </c>
    </row>
    <row r="8852" spans="1:9" s="62" customFormat="1" ht="19.7" customHeight="1">
      <c r="A8852" s="72" t="s">
        <v>27</v>
      </c>
      <c r="B8852" s="73">
        <v>45898</v>
      </c>
      <c r="C8852" s="74">
        <v>45898.498771678198</v>
      </c>
      <c r="D8852" s="72" t="s">
        <v>29</v>
      </c>
      <c r="E8852" s="219">
        <v>52.41</v>
      </c>
      <c r="F8852" s="219"/>
      <c r="G8852" s="75">
        <v>249</v>
      </c>
      <c r="H8852" s="72" t="s">
        <v>41</v>
      </c>
      <c r="I8852" s="72" t="s">
        <v>4441</v>
      </c>
    </row>
    <row r="8853" spans="1:9" s="62" customFormat="1" ht="19.7" customHeight="1">
      <c r="A8853" s="64" t="s">
        <v>27</v>
      </c>
      <c r="B8853" s="65">
        <v>45898</v>
      </c>
      <c r="C8853" s="76">
        <v>45898.498771678198</v>
      </c>
      <c r="D8853" s="64" t="s">
        <v>29</v>
      </c>
      <c r="E8853" s="220">
        <v>52.41</v>
      </c>
      <c r="F8853" s="220"/>
      <c r="G8853" s="77">
        <v>39</v>
      </c>
      <c r="H8853" s="64" t="s">
        <v>41</v>
      </c>
      <c r="I8853" s="64" t="s">
        <v>10681</v>
      </c>
    </row>
    <row r="8854" spans="1:9" s="62" customFormat="1" ht="19.7" customHeight="1">
      <c r="A8854" s="72" t="s">
        <v>27</v>
      </c>
      <c r="B8854" s="73">
        <v>45898</v>
      </c>
      <c r="C8854" s="74">
        <v>45898.499671284699</v>
      </c>
      <c r="D8854" s="72" t="s">
        <v>29</v>
      </c>
      <c r="E8854" s="219">
        <v>52.41</v>
      </c>
      <c r="F8854" s="219"/>
      <c r="G8854" s="75">
        <v>124</v>
      </c>
      <c r="H8854" s="72" t="s">
        <v>42</v>
      </c>
      <c r="I8854" s="72" t="s">
        <v>21476</v>
      </c>
    </row>
    <row r="8855" spans="1:9" s="62" customFormat="1" ht="19.7" customHeight="1">
      <c r="A8855" s="64" t="s">
        <v>27</v>
      </c>
      <c r="B8855" s="65">
        <v>45898</v>
      </c>
      <c r="C8855" s="76">
        <v>45898.499671284699</v>
      </c>
      <c r="D8855" s="64" t="s">
        <v>29</v>
      </c>
      <c r="E8855" s="220">
        <v>52.41</v>
      </c>
      <c r="F8855" s="220"/>
      <c r="G8855" s="77">
        <v>40</v>
      </c>
      <c r="H8855" s="64" t="s">
        <v>39</v>
      </c>
      <c r="I8855" s="64" t="s">
        <v>21477</v>
      </c>
    </row>
    <row r="8856" spans="1:9" s="62" customFormat="1" ht="19.7" customHeight="1">
      <c r="A8856" s="72" t="s">
        <v>27</v>
      </c>
      <c r="B8856" s="73">
        <v>45898</v>
      </c>
      <c r="C8856" s="74">
        <v>45898.499671284699</v>
      </c>
      <c r="D8856" s="72" t="s">
        <v>29</v>
      </c>
      <c r="E8856" s="219">
        <v>52.41</v>
      </c>
      <c r="F8856" s="219"/>
      <c r="G8856" s="75">
        <v>805</v>
      </c>
      <c r="H8856" s="72" t="s">
        <v>39</v>
      </c>
      <c r="I8856" s="72" t="s">
        <v>21478</v>
      </c>
    </row>
    <row r="8857" spans="1:9" s="62" customFormat="1" ht="19.7" customHeight="1">
      <c r="A8857" s="64" t="s">
        <v>27</v>
      </c>
      <c r="B8857" s="65">
        <v>45898</v>
      </c>
      <c r="C8857" s="76">
        <v>45898.499671296297</v>
      </c>
      <c r="D8857" s="64" t="s">
        <v>29</v>
      </c>
      <c r="E8857" s="220">
        <v>52.41</v>
      </c>
      <c r="F8857" s="220"/>
      <c r="G8857" s="77">
        <v>482</v>
      </c>
      <c r="H8857" s="64" t="s">
        <v>40</v>
      </c>
      <c r="I8857" s="64" t="s">
        <v>21479</v>
      </c>
    </row>
    <row r="8858" spans="1:9" s="62" customFormat="1" ht="19.7" customHeight="1">
      <c r="A8858" s="72" t="s">
        <v>27</v>
      </c>
      <c r="B8858" s="73">
        <v>45898</v>
      </c>
      <c r="C8858" s="74">
        <v>45898.499671331003</v>
      </c>
      <c r="D8858" s="72" t="s">
        <v>29</v>
      </c>
      <c r="E8858" s="219">
        <v>52.41</v>
      </c>
      <c r="F8858" s="219"/>
      <c r="G8858" s="75">
        <v>596</v>
      </c>
      <c r="H8858" s="72" t="s">
        <v>41</v>
      </c>
      <c r="I8858" s="72" t="s">
        <v>8383</v>
      </c>
    </row>
    <row r="8859" spans="1:9" s="62" customFormat="1" ht="19.7" customHeight="1">
      <c r="A8859" s="64" t="s">
        <v>27</v>
      </c>
      <c r="B8859" s="65">
        <v>45898</v>
      </c>
      <c r="C8859" s="76">
        <v>45898.500124560203</v>
      </c>
      <c r="D8859" s="64" t="s">
        <v>29</v>
      </c>
      <c r="E8859" s="220">
        <v>52.37</v>
      </c>
      <c r="F8859" s="220"/>
      <c r="G8859" s="77">
        <v>64</v>
      </c>
      <c r="H8859" s="64" t="s">
        <v>42</v>
      </c>
      <c r="I8859" s="64" t="s">
        <v>21480</v>
      </c>
    </row>
    <row r="8860" spans="1:9" s="62" customFormat="1" ht="19.7" customHeight="1">
      <c r="A8860" s="72" t="s">
        <v>27</v>
      </c>
      <c r="B8860" s="73">
        <v>45898</v>
      </c>
      <c r="C8860" s="74">
        <v>45898.500124560203</v>
      </c>
      <c r="D8860" s="72" t="s">
        <v>29</v>
      </c>
      <c r="E8860" s="219">
        <v>52.37</v>
      </c>
      <c r="F8860" s="219"/>
      <c r="G8860" s="75">
        <v>453</v>
      </c>
      <c r="H8860" s="72" t="s">
        <v>39</v>
      </c>
      <c r="I8860" s="72" t="s">
        <v>21481</v>
      </c>
    </row>
    <row r="8861" spans="1:9" s="62" customFormat="1" ht="19.7" customHeight="1">
      <c r="A8861" s="64" t="s">
        <v>27</v>
      </c>
      <c r="B8861" s="65">
        <v>45898</v>
      </c>
      <c r="C8861" s="76">
        <v>45898.500124560203</v>
      </c>
      <c r="D8861" s="64" t="s">
        <v>29</v>
      </c>
      <c r="E8861" s="220">
        <v>52.37</v>
      </c>
      <c r="F8861" s="220"/>
      <c r="G8861" s="77">
        <v>433</v>
      </c>
      <c r="H8861" s="64" t="s">
        <v>39</v>
      </c>
      <c r="I8861" s="64" t="s">
        <v>21482</v>
      </c>
    </row>
    <row r="8862" spans="1:9" s="62" customFormat="1" ht="19.7" customHeight="1">
      <c r="A8862" s="72" t="s">
        <v>27</v>
      </c>
      <c r="B8862" s="73">
        <v>45898</v>
      </c>
      <c r="C8862" s="74">
        <v>45898.500124571801</v>
      </c>
      <c r="D8862" s="72" t="s">
        <v>29</v>
      </c>
      <c r="E8862" s="219">
        <v>52.37</v>
      </c>
      <c r="F8862" s="219"/>
      <c r="G8862" s="75">
        <v>247</v>
      </c>
      <c r="H8862" s="72" t="s">
        <v>40</v>
      </c>
      <c r="I8862" s="72" t="s">
        <v>21483</v>
      </c>
    </row>
    <row r="8863" spans="1:9" s="62" customFormat="1" ht="19.7" customHeight="1">
      <c r="A8863" s="64" t="s">
        <v>27</v>
      </c>
      <c r="B8863" s="65">
        <v>45898</v>
      </c>
      <c r="C8863" s="76">
        <v>45898.500124641199</v>
      </c>
      <c r="D8863" s="64" t="s">
        <v>29</v>
      </c>
      <c r="E8863" s="220">
        <v>52.37</v>
      </c>
      <c r="F8863" s="220"/>
      <c r="G8863" s="77">
        <v>306</v>
      </c>
      <c r="H8863" s="64" t="s">
        <v>41</v>
      </c>
      <c r="I8863" s="64" t="s">
        <v>3591</v>
      </c>
    </row>
    <row r="8864" spans="1:9" s="62" customFormat="1" ht="19.7" customHeight="1">
      <c r="A8864" s="72" t="s">
        <v>27</v>
      </c>
      <c r="B8864" s="73">
        <v>45898</v>
      </c>
      <c r="C8864" s="74">
        <v>45898.502274583298</v>
      </c>
      <c r="D8864" s="72" t="s">
        <v>29</v>
      </c>
      <c r="E8864" s="219">
        <v>52.32</v>
      </c>
      <c r="F8864" s="219"/>
      <c r="G8864" s="75">
        <v>648</v>
      </c>
      <c r="H8864" s="72" t="s">
        <v>39</v>
      </c>
      <c r="I8864" s="72" t="s">
        <v>21484</v>
      </c>
    </row>
    <row r="8865" spans="1:9" s="62" customFormat="1" ht="19.7" customHeight="1">
      <c r="A8865" s="64" t="s">
        <v>27</v>
      </c>
      <c r="B8865" s="65">
        <v>45898</v>
      </c>
      <c r="C8865" s="76">
        <v>45898.5022747107</v>
      </c>
      <c r="D8865" s="64" t="s">
        <v>29</v>
      </c>
      <c r="E8865" s="220">
        <v>52.32</v>
      </c>
      <c r="F8865" s="220"/>
      <c r="G8865" s="77">
        <v>458</v>
      </c>
      <c r="H8865" s="64" t="s">
        <v>41</v>
      </c>
      <c r="I8865" s="64" t="s">
        <v>4448</v>
      </c>
    </row>
    <row r="8866" spans="1:9" s="62" customFormat="1" ht="19.7" customHeight="1">
      <c r="A8866" s="72" t="s">
        <v>27</v>
      </c>
      <c r="B8866" s="73">
        <v>45898</v>
      </c>
      <c r="C8866" s="74">
        <v>45898.502274791703</v>
      </c>
      <c r="D8866" s="72" t="s">
        <v>29</v>
      </c>
      <c r="E8866" s="219">
        <v>52.32</v>
      </c>
      <c r="F8866" s="219"/>
      <c r="G8866" s="75">
        <v>95</v>
      </c>
      <c r="H8866" s="72" t="s">
        <v>39</v>
      </c>
      <c r="I8866" s="72" t="s">
        <v>21485</v>
      </c>
    </row>
    <row r="8867" spans="1:9" s="62" customFormat="1" ht="19.7" customHeight="1">
      <c r="A8867" s="64" t="s">
        <v>27</v>
      </c>
      <c r="B8867" s="65">
        <v>45898</v>
      </c>
      <c r="C8867" s="76">
        <v>45898.503279444398</v>
      </c>
      <c r="D8867" s="64" t="s">
        <v>29</v>
      </c>
      <c r="E8867" s="220">
        <v>52.35</v>
      </c>
      <c r="F8867" s="220"/>
      <c r="G8867" s="77">
        <v>136</v>
      </c>
      <c r="H8867" s="64" t="s">
        <v>39</v>
      </c>
      <c r="I8867" s="64" t="s">
        <v>21486</v>
      </c>
    </row>
    <row r="8868" spans="1:9" s="62" customFormat="1" ht="19.7" customHeight="1">
      <c r="A8868" s="72" t="s">
        <v>27</v>
      </c>
      <c r="B8868" s="73">
        <v>45898</v>
      </c>
      <c r="C8868" s="74">
        <v>45898.503280034703</v>
      </c>
      <c r="D8868" s="72" t="s">
        <v>29</v>
      </c>
      <c r="E8868" s="219">
        <v>52.35</v>
      </c>
      <c r="F8868" s="219"/>
      <c r="G8868" s="75">
        <v>43</v>
      </c>
      <c r="H8868" s="72" t="s">
        <v>41</v>
      </c>
      <c r="I8868" s="72" t="s">
        <v>5565</v>
      </c>
    </row>
    <row r="8869" spans="1:9" s="62" customFormat="1" ht="19.7" customHeight="1">
      <c r="A8869" s="64" t="s">
        <v>27</v>
      </c>
      <c r="B8869" s="65">
        <v>45898</v>
      </c>
      <c r="C8869" s="76">
        <v>45898.503280046301</v>
      </c>
      <c r="D8869" s="64" t="s">
        <v>29</v>
      </c>
      <c r="E8869" s="220">
        <v>52.35</v>
      </c>
      <c r="F8869" s="220"/>
      <c r="G8869" s="77">
        <v>136</v>
      </c>
      <c r="H8869" s="64" t="s">
        <v>39</v>
      </c>
      <c r="I8869" s="64" t="s">
        <v>21487</v>
      </c>
    </row>
    <row r="8870" spans="1:9" s="62" customFormat="1" ht="19.7" customHeight="1">
      <c r="A8870" s="72" t="s">
        <v>27</v>
      </c>
      <c r="B8870" s="73">
        <v>45898</v>
      </c>
      <c r="C8870" s="74">
        <v>45898.503280046301</v>
      </c>
      <c r="D8870" s="72" t="s">
        <v>29</v>
      </c>
      <c r="E8870" s="219">
        <v>52.35</v>
      </c>
      <c r="F8870" s="219"/>
      <c r="G8870" s="75">
        <v>52</v>
      </c>
      <c r="H8870" s="72" t="s">
        <v>41</v>
      </c>
      <c r="I8870" s="72" t="s">
        <v>5566</v>
      </c>
    </row>
    <row r="8871" spans="1:9" s="62" customFormat="1" ht="19.7" customHeight="1">
      <c r="A8871" s="64" t="s">
        <v>27</v>
      </c>
      <c r="B8871" s="65">
        <v>45898</v>
      </c>
      <c r="C8871" s="76">
        <v>45898.503280057899</v>
      </c>
      <c r="D8871" s="64" t="s">
        <v>29</v>
      </c>
      <c r="E8871" s="220">
        <v>52.35</v>
      </c>
      <c r="F8871" s="220"/>
      <c r="G8871" s="77">
        <v>136</v>
      </c>
      <c r="H8871" s="64" t="s">
        <v>39</v>
      </c>
      <c r="I8871" s="64" t="s">
        <v>21488</v>
      </c>
    </row>
    <row r="8872" spans="1:9" s="62" customFormat="1" ht="19.7" customHeight="1">
      <c r="A8872" s="72" t="s">
        <v>27</v>
      </c>
      <c r="B8872" s="73">
        <v>45898</v>
      </c>
      <c r="C8872" s="74">
        <v>45898.503280057899</v>
      </c>
      <c r="D8872" s="72" t="s">
        <v>29</v>
      </c>
      <c r="E8872" s="219">
        <v>52.35</v>
      </c>
      <c r="F8872" s="219"/>
      <c r="G8872" s="75">
        <v>136</v>
      </c>
      <c r="H8872" s="72" t="s">
        <v>39</v>
      </c>
      <c r="I8872" s="72" t="s">
        <v>21489</v>
      </c>
    </row>
    <row r="8873" spans="1:9" s="62" customFormat="1" ht="19.7" customHeight="1">
      <c r="A8873" s="64" t="s">
        <v>27</v>
      </c>
      <c r="B8873" s="65">
        <v>45898</v>
      </c>
      <c r="C8873" s="76">
        <v>45898.503280057899</v>
      </c>
      <c r="D8873" s="64" t="s">
        <v>29</v>
      </c>
      <c r="E8873" s="220">
        <v>52.35</v>
      </c>
      <c r="F8873" s="220"/>
      <c r="G8873" s="77">
        <v>85</v>
      </c>
      <c r="H8873" s="64" t="s">
        <v>39</v>
      </c>
      <c r="I8873" s="64" t="s">
        <v>21490</v>
      </c>
    </row>
    <row r="8874" spans="1:9" s="62" customFormat="1" ht="19.7" customHeight="1">
      <c r="A8874" s="72" t="s">
        <v>27</v>
      </c>
      <c r="B8874" s="73">
        <v>45898</v>
      </c>
      <c r="C8874" s="74">
        <v>45898.503280057899</v>
      </c>
      <c r="D8874" s="72" t="s">
        <v>29</v>
      </c>
      <c r="E8874" s="219">
        <v>52.35</v>
      </c>
      <c r="F8874" s="219"/>
      <c r="G8874" s="75">
        <v>95</v>
      </c>
      <c r="H8874" s="72" t="s">
        <v>41</v>
      </c>
      <c r="I8874" s="72" t="s">
        <v>5567</v>
      </c>
    </row>
    <row r="8875" spans="1:9" s="62" customFormat="1" ht="19.7" customHeight="1">
      <c r="A8875" s="64" t="s">
        <v>27</v>
      </c>
      <c r="B8875" s="65">
        <v>45898</v>
      </c>
      <c r="C8875" s="76">
        <v>45898.5032801505</v>
      </c>
      <c r="D8875" s="64" t="s">
        <v>29</v>
      </c>
      <c r="E8875" s="220">
        <v>52.35</v>
      </c>
      <c r="F8875" s="220"/>
      <c r="G8875" s="77">
        <v>112</v>
      </c>
      <c r="H8875" s="64" t="s">
        <v>39</v>
      </c>
      <c r="I8875" s="64" t="s">
        <v>21491</v>
      </c>
    </row>
    <row r="8876" spans="1:9" s="62" customFormat="1" ht="19.7" customHeight="1">
      <c r="A8876" s="72" t="s">
        <v>27</v>
      </c>
      <c r="B8876" s="73">
        <v>45898</v>
      </c>
      <c r="C8876" s="74">
        <v>45898.503280578698</v>
      </c>
      <c r="D8876" s="72" t="s">
        <v>29</v>
      </c>
      <c r="E8876" s="219">
        <v>52.35</v>
      </c>
      <c r="F8876" s="219"/>
      <c r="G8876" s="75">
        <v>251</v>
      </c>
      <c r="H8876" s="72" t="s">
        <v>39</v>
      </c>
      <c r="I8876" s="72" t="s">
        <v>21492</v>
      </c>
    </row>
    <row r="8877" spans="1:9" s="62" customFormat="1" ht="19.7" customHeight="1">
      <c r="A8877" s="64" t="s">
        <v>27</v>
      </c>
      <c r="B8877" s="65">
        <v>45898</v>
      </c>
      <c r="C8877" s="76">
        <v>45898.503280578698</v>
      </c>
      <c r="D8877" s="64" t="s">
        <v>29</v>
      </c>
      <c r="E8877" s="220">
        <v>52.35</v>
      </c>
      <c r="F8877" s="220"/>
      <c r="G8877" s="77">
        <v>25</v>
      </c>
      <c r="H8877" s="64" t="s">
        <v>39</v>
      </c>
      <c r="I8877" s="64" t="s">
        <v>21493</v>
      </c>
    </row>
    <row r="8878" spans="1:9" s="62" customFormat="1" ht="19.7" customHeight="1">
      <c r="A8878" s="72" t="s">
        <v>27</v>
      </c>
      <c r="B8878" s="73">
        <v>45898</v>
      </c>
      <c r="C8878" s="74">
        <v>45898.503280578698</v>
      </c>
      <c r="D8878" s="72" t="s">
        <v>29</v>
      </c>
      <c r="E8878" s="219">
        <v>52.35</v>
      </c>
      <c r="F8878" s="219"/>
      <c r="G8878" s="75">
        <v>66</v>
      </c>
      <c r="H8878" s="72" t="s">
        <v>39</v>
      </c>
      <c r="I8878" s="72" t="s">
        <v>21494</v>
      </c>
    </row>
    <row r="8879" spans="1:9" s="62" customFormat="1" ht="19.7" customHeight="1">
      <c r="A8879" s="64" t="s">
        <v>27</v>
      </c>
      <c r="B8879" s="65">
        <v>45898</v>
      </c>
      <c r="C8879" s="76">
        <v>45898.505702881899</v>
      </c>
      <c r="D8879" s="64" t="s">
        <v>29</v>
      </c>
      <c r="E8879" s="220">
        <v>52.4</v>
      </c>
      <c r="F8879" s="220"/>
      <c r="G8879" s="77">
        <v>184</v>
      </c>
      <c r="H8879" s="64" t="s">
        <v>39</v>
      </c>
      <c r="I8879" s="64" t="s">
        <v>21495</v>
      </c>
    </row>
    <row r="8880" spans="1:9" s="62" customFormat="1" ht="19.7" customHeight="1">
      <c r="A8880" s="72" t="s">
        <v>27</v>
      </c>
      <c r="B8880" s="73">
        <v>45898</v>
      </c>
      <c r="C8880" s="74">
        <v>45898.505702881899</v>
      </c>
      <c r="D8880" s="72" t="s">
        <v>29</v>
      </c>
      <c r="E8880" s="219">
        <v>52.4</v>
      </c>
      <c r="F8880" s="219"/>
      <c r="G8880" s="75">
        <v>28</v>
      </c>
      <c r="H8880" s="72" t="s">
        <v>39</v>
      </c>
      <c r="I8880" s="72" t="s">
        <v>21496</v>
      </c>
    </row>
    <row r="8881" spans="1:9" s="62" customFormat="1" ht="19.7" customHeight="1">
      <c r="A8881" s="64" t="s">
        <v>27</v>
      </c>
      <c r="B8881" s="65">
        <v>45898</v>
      </c>
      <c r="C8881" s="76">
        <v>45898.5057720486</v>
      </c>
      <c r="D8881" s="64" t="s">
        <v>29</v>
      </c>
      <c r="E8881" s="220">
        <v>52.4</v>
      </c>
      <c r="F8881" s="220"/>
      <c r="G8881" s="77">
        <v>232</v>
      </c>
      <c r="H8881" s="64" t="s">
        <v>39</v>
      </c>
      <c r="I8881" s="64" t="s">
        <v>21497</v>
      </c>
    </row>
    <row r="8882" spans="1:9" s="62" customFormat="1" ht="19.7" customHeight="1">
      <c r="A8882" s="72" t="s">
        <v>27</v>
      </c>
      <c r="B8882" s="73">
        <v>45898</v>
      </c>
      <c r="C8882" s="74">
        <v>45898.5059634606</v>
      </c>
      <c r="D8882" s="72" t="s">
        <v>29</v>
      </c>
      <c r="E8882" s="219">
        <v>52.38</v>
      </c>
      <c r="F8882" s="219"/>
      <c r="G8882" s="75">
        <v>43</v>
      </c>
      <c r="H8882" s="72" t="s">
        <v>42</v>
      </c>
      <c r="I8882" s="72" t="s">
        <v>21498</v>
      </c>
    </row>
    <row r="8883" spans="1:9" s="62" customFormat="1" ht="19.7" customHeight="1">
      <c r="A8883" s="64" t="s">
        <v>27</v>
      </c>
      <c r="B8883" s="65">
        <v>45898</v>
      </c>
      <c r="C8883" s="76">
        <v>45898.5059634606</v>
      </c>
      <c r="D8883" s="64" t="s">
        <v>29</v>
      </c>
      <c r="E8883" s="220">
        <v>52.38</v>
      </c>
      <c r="F8883" s="220"/>
      <c r="G8883" s="77">
        <v>121</v>
      </c>
      <c r="H8883" s="64" t="s">
        <v>39</v>
      </c>
      <c r="I8883" s="64" t="s">
        <v>21499</v>
      </c>
    </row>
    <row r="8884" spans="1:9" s="62" customFormat="1" ht="19.7" customHeight="1">
      <c r="A8884" s="72" t="s">
        <v>27</v>
      </c>
      <c r="B8884" s="73">
        <v>45898</v>
      </c>
      <c r="C8884" s="74">
        <v>45898.5059634606</v>
      </c>
      <c r="D8884" s="72" t="s">
        <v>29</v>
      </c>
      <c r="E8884" s="219">
        <v>52.38</v>
      </c>
      <c r="F8884" s="219"/>
      <c r="G8884" s="75">
        <v>172</v>
      </c>
      <c r="H8884" s="72" t="s">
        <v>39</v>
      </c>
      <c r="I8884" s="72" t="s">
        <v>21500</v>
      </c>
    </row>
    <row r="8885" spans="1:9" s="62" customFormat="1" ht="19.7" customHeight="1">
      <c r="A8885" s="64" t="s">
        <v>27</v>
      </c>
      <c r="B8885" s="65">
        <v>45898</v>
      </c>
      <c r="C8885" s="76">
        <v>45898.505963472198</v>
      </c>
      <c r="D8885" s="64" t="s">
        <v>29</v>
      </c>
      <c r="E8885" s="220">
        <v>52.38</v>
      </c>
      <c r="F8885" s="220"/>
      <c r="G8885" s="77">
        <v>45</v>
      </c>
      <c r="H8885" s="64" t="s">
        <v>40</v>
      </c>
      <c r="I8885" s="64" t="s">
        <v>21501</v>
      </c>
    </row>
    <row r="8886" spans="1:9" s="62" customFormat="1" ht="19.7" customHeight="1">
      <c r="A8886" s="72" t="s">
        <v>27</v>
      </c>
      <c r="B8886" s="73">
        <v>45898</v>
      </c>
      <c r="C8886" s="74">
        <v>45898.505963506999</v>
      </c>
      <c r="D8886" s="72" t="s">
        <v>29</v>
      </c>
      <c r="E8886" s="219">
        <v>52.38</v>
      </c>
      <c r="F8886" s="219"/>
      <c r="G8886" s="75">
        <v>206</v>
      </c>
      <c r="H8886" s="72" t="s">
        <v>41</v>
      </c>
      <c r="I8886" s="72" t="s">
        <v>4456</v>
      </c>
    </row>
    <row r="8887" spans="1:9" s="62" customFormat="1" ht="19.7" customHeight="1">
      <c r="A8887" s="64" t="s">
        <v>27</v>
      </c>
      <c r="B8887" s="65">
        <v>45898</v>
      </c>
      <c r="C8887" s="76">
        <v>45898.505963506999</v>
      </c>
      <c r="D8887" s="64" t="s">
        <v>29</v>
      </c>
      <c r="E8887" s="220">
        <v>52.38</v>
      </c>
      <c r="F8887" s="220"/>
      <c r="G8887" s="77">
        <v>206</v>
      </c>
      <c r="H8887" s="64" t="s">
        <v>41</v>
      </c>
      <c r="I8887" s="64" t="s">
        <v>4457</v>
      </c>
    </row>
    <row r="8888" spans="1:9" s="62" customFormat="1" ht="19.7" customHeight="1">
      <c r="A8888" s="72" t="s">
        <v>27</v>
      </c>
      <c r="B8888" s="73">
        <v>45898</v>
      </c>
      <c r="C8888" s="74">
        <v>45898.505963506999</v>
      </c>
      <c r="D8888" s="72" t="s">
        <v>29</v>
      </c>
      <c r="E8888" s="219">
        <v>52.38</v>
      </c>
      <c r="F8888" s="219"/>
      <c r="G8888" s="75">
        <v>206</v>
      </c>
      <c r="H8888" s="72" t="s">
        <v>41</v>
      </c>
      <c r="I8888" s="72" t="s">
        <v>4458</v>
      </c>
    </row>
    <row r="8889" spans="1:9" s="62" customFormat="1" ht="19.7" customHeight="1">
      <c r="A8889" s="64" t="s">
        <v>27</v>
      </c>
      <c r="B8889" s="65">
        <v>45898</v>
      </c>
      <c r="C8889" s="76">
        <v>45898.505963506999</v>
      </c>
      <c r="D8889" s="64" t="s">
        <v>29</v>
      </c>
      <c r="E8889" s="220">
        <v>52.38</v>
      </c>
      <c r="F8889" s="220"/>
      <c r="G8889" s="77">
        <v>75</v>
      </c>
      <c r="H8889" s="64" t="s">
        <v>41</v>
      </c>
      <c r="I8889" s="64" t="s">
        <v>9138</v>
      </c>
    </row>
    <row r="8890" spans="1:9" s="62" customFormat="1" ht="19.7" customHeight="1">
      <c r="A8890" s="72" t="s">
        <v>27</v>
      </c>
      <c r="B8890" s="73">
        <v>45898</v>
      </c>
      <c r="C8890" s="74">
        <v>45898.505963506999</v>
      </c>
      <c r="D8890" s="72" t="s">
        <v>29</v>
      </c>
      <c r="E8890" s="219">
        <v>52.38</v>
      </c>
      <c r="F8890" s="219"/>
      <c r="G8890" s="75">
        <v>124</v>
      </c>
      <c r="H8890" s="72" t="s">
        <v>41</v>
      </c>
      <c r="I8890" s="72" t="s">
        <v>8387</v>
      </c>
    </row>
    <row r="8891" spans="1:9" s="62" customFormat="1" ht="19.7" customHeight="1">
      <c r="A8891" s="64" t="s">
        <v>27</v>
      </c>
      <c r="B8891" s="65">
        <v>45898</v>
      </c>
      <c r="C8891" s="76">
        <v>45898.505963588002</v>
      </c>
      <c r="D8891" s="64" t="s">
        <v>29</v>
      </c>
      <c r="E8891" s="220">
        <v>52.38</v>
      </c>
      <c r="F8891" s="220"/>
      <c r="G8891" s="77">
        <v>293</v>
      </c>
      <c r="H8891" s="64" t="s">
        <v>39</v>
      </c>
      <c r="I8891" s="64" t="s">
        <v>21502</v>
      </c>
    </row>
    <row r="8892" spans="1:9" s="62" customFormat="1" ht="19.7" customHeight="1">
      <c r="A8892" s="72" t="s">
        <v>27</v>
      </c>
      <c r="B8892" s="73">
        <v>45898</v>
      </c>
      <c r="C8892" s="74">
        <v>45898.505963784701</v>
      </c>
      <c r="D8892" s="72" t="s">
        <v>29</v>
      </c>
      <c r="E8892" s="219">
        <v>52.38</v>
      </c>
      <c r="F8892" s="219"/>
      <c r="G8892" s="75">
        <v>57</v>
      </c>
      <c r="H8892" s="72" t="s">
        <v>42</v>
      </c>
      <c r="I8892" s="72" t="s">
        <v>21503</v>
      </c>
    </row>
    <row r="8893" spans="1:9" s="62" customFormat="1" ht="19.7" customHeight="1">
      <c r="A8893" s="64" t="s">
        <v>27</v>
      </c>
      <c r="B8893" s="65">
        <v>45898</v>
      </c>
      <c r="C8893" s="76">
        <v>45898.506001412003</v>
      </c>
      <c r="D8893" s="64" t="s">
        <v>29</v>
      </c>
      <c r="E8893" s="220">
        <v>52.38</v>
      </c>
      <c r="F8893" s="220"/>
      <c r="G8893" s="77">
        <v>21</v>
      </c>
      <c r="H8893" s="64" t="s">
        <v>42</v>
      </c>
      <c r="I8893" s="64" t="s">
        <v>21504</v>
      </c>
    </row>
    <row r="8894" spans="1:9" s="62" customFormat="1" ht="19.7" customHeight="1">
      <c r="A8894" s="72" t="s">
        <v>27</v>
      </c>
      <c r="B8894" s="73">
        <v>45898</v>
      </c>
      <c r="C8894" s="74">
        <v>45898.506271944403</v>
      </c>
      <c r="D8894" s="72" t="s">
        <v>29</v>
      </c>
      <c r="E8894" s="219">
        <v>52.38</v>
      </c>
      <c r="F8894" s="219"/>
      <c r="G8894" s="75">
        <v>117</v>
      </c>
      <c r="H8894" s="72" t="s">
        <v>39</v>
      </c>
      <c r="I8894" s="72" t="s">
        <v>21505</v>
      </c>
    </row>
    <row r="8895" spans="1:9" s="62" customFormat="1" ht="19.7" customHeight="1">
      <c r="A8895" s="64" t="s">
        <v>27</v>
      </c>
      <c r="B8895" s="65">
        <v>45898</v>
      </c>
      <c r="C8895" s="76">
        <v>45898.506271944403</v>
      </c>
      <c r="D8895" s="64" t="s">
        <v>29</v>
      </c>
      <c r="E8895" s="220">
        <v>52.38</v>
      </c>
      <c r="F8895" s="220"/>
      <c r="G8895" s="77">
        <v>67</v>
      </c>
      <c r="H8895" s="64" t="s">
        <v>40</v>
      </c>
      <c r="I8895" s="64" t="s">
        <v>21506</v>
      </c>
    </row>
    <row r="8896" spans="1:9" s="62" customFormat="1" ht="19.7" customHeight="1">
      <c r="A8896" s="72" t="s">
        <v>27</v>
      </c>
      <c r="B8896" s="73">
        <v>45898</v>
      </c>
      <c r="C8896" s="74">
        <v>45898.509126863399</v>
      </c>
      <c r="D8896" s="72" t="s">
        <v>29</v>
      </c>
      <c r="E8896" s="219">
        <v>52.37</v>
      </c>
      <c r="F8896" s="219"/>
      <c r="G8896" s="75">
        <v>181</v>
      </c>
      <c r="H8896" s="72" t="s">
        <v>41</v>
      </c>
      <c r="I8896" s="72" t="s">
        <v>3604</v>
      </c>
    </row>
    <row r="8897" spans="1:9" s="62" customFormat="1" ht="19.7" customHeight="1">
      <c r="A8897" s="64" t="s">
        <v>27</v>
      </c>
      <c r="B8897" s="65">
        <v>45898</v>
      </c>
      <c r="C8897" s="76">
        <v>45898.509126863399</v>
      </c>
      <c r="D8897" s="64" t="s">
        <v>29</v>
      </c>
      <c r="E8897" s="220">
        <v>52.37</v>
      </c>
      <c r="F8897" s="220"/>
      <c r="G8897" s="77">
        <v>269</v>
      </c>
      <c r="H8897" s="64" t="s">
        <v>41</v>
      </c>
      <c r="I8897" s="64" t="s">
        <v>6016</v>
      </c>
    </row>
    <row r="8898" spans="1:9" s="62" customFormat="1" ht="19.7" customHeight="1">
      <c r="A8898" s="72" t="s">
        <v>27</v>
      </c>
      <c r="B8898" s="73">
        <v>45898</v>
      </c>
      <c r="C8898" s="74">
        <v>45898.5091268982</v>
      </c>
      <c r="D8898" s="72" t="s">
        <v>29</v>
      </c>
      <c r="E8898" s="219">
        <v>52.37</v>
      </c>
      <c r="F8898" s="219"/>
      <c r="G8898" s="75">
        <v>511</v>
      </c>
      <c r="H8898" s="72" t="s">
        <v>39</v>
      </c>
      <c r="I8898" s="72" t="s">
        <v>21507</v>
      </c>
    </row>
    <row r="8899" spans="1:9" s="62" customFormat="1" ht="19.7" customHeight="1">
      <c r="A8899" s="64" t="s">
        <v>27</v>
      </c>
      <c r="B8899" s="65">
        <v>45898</v>
      </c>
      <c r="C8899" s="76">
        <v>45898.5091268982</v>
      </c>
      <c r="D8899" s="64" t="s">
        <v>29</v>
      </c>
      <c r="E8899" s="220">
        <v>52.37</v>
      </c>
      <c r="F8899" s="220"/>
      <c r="G8899" s="77">
        <v>364</v>
      </c>
      <c r="H8899" s="64" t="s">
        <v>40</v>
      </c>
      <c r="I8899" s="64" t="s">
        <v>21508</v>
      </c>
    </row>
    <row r="8900" spans="1:9" s="62" customFormat="1" ht="19.7" customHeight="1">
      <c r="A8900" s="72" t="s">
        <v>27</v>
      </c>
      <c r="B8900" s="73">
        <v>45898</v>
      </c>
      <c r="C8900" s="74">
        <v>45898.509126944497</v>
      </c>
      <c r="D8900" s="72" t="s">
        <v>29</v>
      </c>
      <c r="E8900" s="219">
        <v>52.37</v>
      </c>
      <c r="F8900" s="219"/>
      <c r="G8900" s="75">
        <v>125</v>
      </c>
      <c r="H8900" s="72" t="s">
        <v>39</v>
      </c>
      <c r="I8900" s="72" t="s">
        <v>21509</v>
      </c>
    </row>
    <row r="8901" spans="1:9" s="62" customFormat="1" ht="19.7" customHeight="1">
      <c r="A8901" s="64" t="s">
        <v>27</v>
      </c>
      <c r="B8901" s="65">
        <v>45898</v>
      </c>
      <c r="C8901" s="76">
        <v>45898.511674236099</v>
      </c>
      <c r="D8901" s="64" t="s">
        <v>29</v>
      </c>
      <c r="E8901" s="220">
        <v>52.32</v>
      </c>
      <c r="F8901" s="220"/>
      <c r="G8901" s="77">
        <v>408</v>
      </c>
      <c r="H8901" s="64" t="s">
        <v>39</v>
      </c>
      <c r="I8901" s="64" t="s">
        <v>21510</v>
      </c>
    </row>
    <row r="8902" spans="1:9" s="62" customFormat="1" ht="19.7" customHeight="1">
      <c r="A8902" s="72" t="s">
        <v>27</v>
      </c>
      <c r="B8902" s="73">
        <v>45898</v>
      </c>
      <c r="C8902" s="74">
        <v>45898.511674236099</v>
      </c>
      <c r="D8902" s="72" t="s">
        <v>29</v>
      </c>
      <c r="E8902" s="219">
        <v>52.33</v>
      </c>
      <c r="F8902" s="219"/>
      <c r="G8902" s="75">
        <v>265</v>
      </c>
      <c r="H8902" s="72" t="s">
        <v>39</v>
      </c>
      <c r="I8902" s="72" t="s">
        <v>21511</v>
      </c>
    </row>
    <row r="8903" spans="1:9" s="62" customFormat="1" ht="19.7" customHeight="1">
      <c r="A8903" s="64" t="s">
        <v>27</v>
      </c>
      <c r="B8903" s="65">
        <v>45898</v>
      </c>
      <c r="C8903" s="76">
        <v>45898.511674236099</v>
      </c>
      <c r="D8903" s="64" t="s">
        <v>29</v>
      </c>
      <c r="E8903" s="220">
        <v>52.33</v>
      </c>
      <c r="F8903" s="220"/>
      <c r="G8903" s="77">
        <v>187</v>
      </c>
      <c r="H8903" s="64" t="s">
        <v>41</v>
      </c>
      <c r="I8903" s="64" t="s">
        <v>4464</v>
      </c>
    </row>
    <row r="8904" spans="1:9" s="62" customFormat="1" ht="19.7" customHeight="1">
      <c r="A8904" s="72" t="s">
        <v>27</v>
      </c>
      <c r="B8904" s="73">
        <v>45898</v>
      </c>
      <c r="C8904" s="74">
        <v>45898.511674247697</v>
      </c>
      <c r="D8904" s="72" t="s">
        <v>29</v>
      </c>
      <c r="E8904" s="219">
        <v>52.33</v>
      </c>
      <c r="F8904" s="219"/>
      <c r="G8904" s="75">
        <v>204</v>
      </c>
      <c r="H8904" s="72" t="s">
        <v>42</v>
      </c>
      <c r="I8904" s="72" t="s">
        <v>21512</v>
      </c>
    </row>
    <row r="8905" spans="1:9" s="62" customFormat="1" ht="19.7" customHeight="1">
      <c r="A8905" s="64" t="s">
        <v>27</v>
      </c>
      <c r="B8905" s="65">
        <v>45898</v>
      </c>
      <c r="C8905" s="76">
        <v>45898.511674247697</v>
      </c>
      <c r="D8905" s="64" t="s">
        <v>29</v>
      </c>
      <c r="E8905" s="220">
        <v>52.33</v>
      </c>
      <c r="F8905" s="220"/>
      <c r="G8905" s="77">
        <v>152</v>
      </c>
      <c r="H8905" s="64" t="s">
        <v>40</v>
      </c>
      <c r="I8905" s="64" t="s">
        <v>21513</v>
      </c>
    </row>
    <row r="8906" spans="1:9" s="62" customFormat="1" ht="19.7" customHeight="1">
      <c r="A8906" s="72" t="s">
        <v>27</v>
      </c>
      <c r="B8906" s="73">
        <v>45898</v>
      </c>
      <c r="C8906" s="74">
        <v>45898.5116743287</v>
      </c>
      <c r="D8906" s="72" t="s">
        <v>29</v>
      </c>
      <c r="E8906" s="219">
        <v>52.32</v>
      </c>
      <c r="F8906" s="219"/>
      <c r="G8906" s="75">
        <v>246</v>
      </c>
      <c r="H8906" s="72" t="s">
        <v>41</v>
      </c>
      <c r="I8906" s="72" t="s">
        <v>8389</v>
      </c>
    </row>
    <row r="8907" spans="1:9" s="62" customFormat="1" ht="19.7" customHeight="1">
      <c r="A8907" s="64" t="s">
        <v>27</v>
      </c>
      <c r="B8907" s="65">
        <v>45898</v>
      </c>
      <c r="C8907" s="76">
        <v>45898.511674363399</v>
      </c>
      <c r="D8907" s="64" t="s">
        <v>29</v>
      </c>
      <c r="E8907" s="220">
        <v>52.32</v>
      </c>
      <c r="F8907" s="220"/>
      <c r="G8907" s="77">
        <v>1</v>
      </c>
      <c r="H8907" s="64" t="s">
        <v>40</v>
      </c>
      <c r="I8907" s="64" t="s">
        <v>21514</v>
      </c>
    </row>
    <row r="8908" spans="1:9" s="62" customFormat="1" ht="19.7" customHeight="1">
      <c r="A8908" s="72" t="s">
        <v>27</v>
      </c>
      <c r="B8908" s="73">
        <v>45898</v>
      </c>
      <c r="C8908" s="74">
        <v>45898.5116743982</v>
      </c>
      <c r="D8908" s="72" t="s">
        <v>29</v>
      </c>
      <c r="E8908" s="219">
        <v>52.33</v>
      </c>
      <c r="F8908" s="219"/>
      <c r="G8908" s="75">
        <v>39</v>
      </c>
      <c r="H8908" s="72" t="s">
        <v>41</v>
      </c>
      <c r="I8908" s="72" t="s">
        <v>11954</v>
      </c>
    </row>
    <row r="8909" spans="1:9" s="62" customFormat="1" ht="19.7" customHeight="1">
      <c r="A8909" s="64" t="s">
        <v>27</v>
      </c>
      <c r="B8909" s="65">
        <v>45898</v>
      </c>
      <c r="C8909" s="76">
        <v>45898.511674409703</v>
      </c>
      <c r="D8909" s="64" t="s">
        <v>29</v>
      </c>
      <c r="E8909" s="220">
        <v>52.32</v>
      </c>
      <c r="F8909" s="220"/>
      <c r="G8909" s="77">
        <v>232</v>
      </c>
      <c r="H8909" s="64" t="s">
        <v>40</v>
      </c>
      <c r="I8909" s="64" t="s">
        <v>21515</v>
      </c>
    </row>
    <row r="8910" spans="1:9" s="62" customFormat="1" ht="19.7" customHeight="1">
      <c r="A8910" s="72" t="s">
        <v>27</v>
      </c>
      <c r="B8910" s="73">
        <v>45898</v>
      </c>
      <c r="C8910" s="74">
        <v>45898.511681030097</v>
      </c>
      <c r="D8910" s="72" t="s">
        <v>29</v>
      </c>
      <c r="E8910" s="219">
        <v>52.32</v>
      </c>
      <c r="F8910" s="219"/>
      <c r="G8910" s="75">
        <v>102</v>
      </c>
      <c r="H8910" s="72" t="s">
        <v>39</v>
      </c>
      <c r="I8910" s="72" t="s">
        <v>21516</v>
      </c>
    </row>
    <row r="8911" spans="1:9" s="62" customFormat="1" ht="19.7" customHeight="1">
      <c r="A8911" s="64" t="s">
        <v>27</v>
      </c>
      <c r="B8911" s="65">
        <v>45898</v>
      </c>
      <c r="C8911" s="76">
        <v>45898.522983541698</v>
      </c>
      <c r="D8911" s="64" t="s">
        <v>29</v>
      </c>
      <c r="E8911" s="220">
        <v>52.32</v>
      </c>
      <c r="F8911" s="220"/>
      <c r="G8911" s="77">
        <v>17</v>
      </c>
      <c r="H8911" s="64" t="s">
        <v>42</v>
      </c>
      <c r="I8911" s="64" t="s">
        <v>21517</v>
      </c>
    </row>
    <row r="8912" spans="1:9" s="62" customFormat="1" ht="19.7" customHeight="1">
      <c r="A8912" s="72" t="s">
        <v>27</v>
      </c>
      <c r="B8912" s="73">
        <v>45898</v>
      </c>
      <c r="C8912" s="74">
        <v>45898.522983541698</v>
      </c>
      <c r="D8912" s="72" t="s">
        <v>29</v>
      </c>
      <c r="E8912" s="219">
        <v>52.32</v>
      </c>
      <c r="F8912" s="219"/>
      <c r="G8912" s="75">
        <v>114</v>
      </c>
      <c r="H8912" s="72" t="s">
        <v>39</v>
      </c>
      <c r="I8912" s="72" t="s">
        <v>21518</v>
      </c>
    </row>
    <row r="8913" spans="1:9" s="62" customFormat="1" ht="19.7" customHeight="1">
      <c r="A8913" s="64" t="s">
        <v>27</v>
      </c>
      <c r="B8913" s="65">
        <v>45898</v>
      </c>
      <c r="C8913" s="76">
        <v>45898.522983541698</v>
      </c>
      <c r="D8913" s="64" t="s">
        <v>29</v>
      </c>
      <c r="E8913" s="220">
        <v>52.32</v>
      </c>
      <c r="F8913" s="220"/>
      <c r="G8913" s="77">
        <v>102</v>
      </c>
      <c r="H8913" s="64" t="s">
        <v>39</v>
      </c>
      <c r="I8913" s="64" t="s">
        <v>21519</v>
      </c>
    </row>
    <row r="8914" spans="1:9" s="62" customFormat="1" ht="19.7" customHeight="1">
      <c r="A8914" s="72" t="s">
        <v>27</v>
      </c>
      <c r="B8914" s="73">
        <v>45898</v>
      </c>
      <c r="C8914" s="74">
        <v>45898.522983541698</v>
      </c>
      <c r="D8914" s="72" t="s">
        <v>29</v>
      </c>
      <c r="E8914" s="219">
        <v>52.32</v>
      </c>
      <c r="F8914" s="219"/>
      <c r="G8914" s="75">
        <v>12</v>
      </c>
      <c r="H8914" s="72" t="s">
        <v>39</v>
      </c>
      <c r="I8914" s="72" t="s">
        <v>21520</v>
      </c>
    </row>
    <row r="8915" spans="1:9" s="62" customFormat="1" ht="19.7" customHeight="1">
      <c r="A8915" s="64" t="s">
        <v>27</v>
      </c>
      <c r="B8915" s="65">
        <v>45898</v>
      </c>
      <c r="C8915" s="76">
        <v>45898.522983541698</v>
      </c>
      <c r="D8915" s="64" t="s">
        <v>29</v>
      </c>
      <c r="E8915" s="220">
        <v>52.32</v>
      </c>
      <c r="F8915" s="220"/>
      <c r="G8915" s="77">
        <v>102</v>
      </c>
      <c r="H8915" s="64" t="s">
        <v>39</v>
      </c>
      <c r="I8915" s="64" t="s">
        <v>21521</v>
      </c>
    </row>
    <row r="8916" spans="1:9" s="62" customFormat="1" ht="19.7" customHeight="1">
      <c r="A8916" s="72" t="s">
        <v>27</v>
      </c>
      <c r="B8916" s="73">
        <v>45898</v>
      </c>
      <c r="C8916" s="74">
        <v>45898.522983541698</v>
      </c>
      <c r="D8916" s="72" t="s">
        <v>29</v>
      </c>
      <c r="E8916" s="219">
        <v>52.32</v>
      </c>
      <c r="F8916" s="219"/>
      <c r="G8916" s="75">
        <v>64</v>
      </c>
      <c r="H8916" s="72" t="s">
        <v>39</v>
      </c>
      <c r="I8916" s="72" t="s">
        <v>21522</v>
      </c>
    </row>
    <row r="8917" spans="1:9" s="62" customFormat="1" ht="19.7" customHeight="1">
      <c r="A8917" s="64" t="s">
        <v>27</v>
      </c>
      <c r="B8917" s="65">
        <v>45898</v>
      </c>
      <c r="C8917" s="76">
        <v>45898.522983541698</v>
      </c>
      <c r="D8917" s="64" t="s">
        <v>29</v>
      </c>
      <c r="E8917" s="220">
        <v>52.32</v>
      </c>
      <c r="F8917" s="220"/>
      <c r="G8917" s="77">
        <v>13</v>
      </c>
      <c r="H8917" s="64" t="s">
        <v>39</v>
      </c>
      <c r="I8917" s="64" t="s">
        <v>21523</v>
      </c>
    </row>
    <row r="8918" spans="1:9" s="62" customFormat="1" ht="19.7" customHeight="1">
      <c r="A8918" s="72" t="s">
        <v>27</v>
      </c>
      <c r="B8918" s="73">
        <v>45898</v>
      </c>
      <c r="C8918" s="74">
        <v>45898.522983541698</v>
      </c>
      <c r="D8918" s="72" t="s">
        <v>29</v>
      </c>
      <c r="E8918" s="219">
        <v>52.32</v>
      </c>
      <c r="F8918" s="219"/>
      <c r="G8918" s="75">
        <v>65</v>
      </c>
      <c r="H8918" s="72" t="s">
        <v>40</v>
      </c>
      <c r="I8918" s="72" t="s">
        <v>21524</v>
      </c>
    </row>
    <row r="8919" spans="1:9" s="62" customFormat="1" ht="19.7" customHeight="1">
      <c r="A8919" s="64" t="s">
        <v>27</v>
      </c>
      <c r="B8919" s="65">
        <v>45898</v>
      </c>
      <c r="C8919" s="76">
        <v>45898.522983541698</v>
      </c>
      <c r="D8919" s="64" t="s">
        <v>29</v>
      </c>
      <c r="E8919" s="220">
        <v>52.32</v>
      </c>
      <c r="F8919" s="220"/>
      <c r="G8919" s="77">
        <v>65</v>
      </c>
      <c r="H8919" s="64" t="s">
        <v>40</v>
      </c>
      <c r="I8919" s="64" t="s">
        <v>21525</v>
      </c>
    </row>
    <row r="8920" spans="1:9" s="62" customFormat="1" ht="19.7" customHeight="1">
      <c r="A8920" s="72" t="s">
        <v>27</v>
      </c>
      <c r="B8920" s="73">
        <v>45898</v>
      </c>
      <c r="C8920" s="74">
        <v>45898.522983553201</v>
      </c>
      <c r="D8920" s="72" t="s">
        <v>29</v>
      </c>
      <c r="E8920" s="219">
        <v>52.32</v>
      </c>
      <c r="F8920" s="219"/>
      <c r="G8920" s="75">
        <v>17</v>
      </c>
      <c r="H8920" s="72" t="s">
        <v>42</v>
      </c>
      <c r="I8920" s="72" t="s">
        <v>21526</v>
      </c>
    </row>
    <row r="8921" spans="1:9" s="62" customFormat="1" ht="19.7" customHeight="1">
      <c r="A8921" s="64" t="s">
        <v>27</v>
      </c>
      <c r="B8921" s="65">
        <v>45898</v>
      </c>
      <c r="C8921" s="76">
        <v>45898.522983553201</v>
      </c>
      <c r="D8921" s="64" t="s">
        <v>29</v>
      </c>
      <c r="E8921" s="220">
        <v>52.32</v>
      </c>
      <c r="F8921" s="220"/>
      <c r="G8921" s="77">
        <v>65</v>
      </c>
      <c r="H8921" s="64" t="s">
        <v>40</v>
      </c>
      <c r="I8921" s="64" t="s">
        <v>21527</v>
      </c>
    </row>
    <row r="8922" spans="1:9" s="62" customFormat="1" ht="19.7" customHeight="1">
      <c r="A8922" s="72" t="s">
        <v>27</v>
      </c>
      <c r="B8922" s="73">
        <v>45898</v>
      </c>
      <c r="C8922" s="74">
        <v>45898.522983553201</v>
      </c>
      <c r="D8922" s="72" t="s">
        <v>29</v>
      </c>
      <c r="E8922" s="219">
        <v>52.32</v>
      </c>
      <c r="F8922" s="219"/>
      <c r="G8922" s="75">
        <v>38</v>
      </c>
      <c r="H8922" s="72" t="s">
        <v>40</v>
      </c>
      <c r="I8922" s="72" t="s">
        <v>21528</v>
      </c>
    </row>
    <row r="8923" spans="1:9" s="62" customFormat="1" ht="19.7" customHeight="1">
      <c r="A8923" s="64" t="s">
        <v>27</v>
      </c>
      <c r="B8923" s="65">
        <v>45898</v>
      </c>
      <c r="C8923" s="76">
        <v>45898.522983611103</v>
      </c>
      <c r="D8923" s="64" t="s">
        <v>29</v>
      </c>
      <c r="E8923" s="220">
        <v>52.32</v>
      </c>
      <c r="F8923" s="220"/>
      <c r="G8923" s="77">
        <v>68</v>
      </c>
      <c r="H8923" s="64" t="s">
        <v>41</v>
      </c>
      <c r="I8923" s="64" t="s">
        <v>8398</v>
      </c>
    </row>
    <row r="8924" spans="1:9" s="62" customFormat="1" ht="19.7" customHeight="1">
      <c r="A8924" s="72" t="s">
        <v>27</v>
      </c>
      <c r="B8924" s="73">
        <v>45898</v>
      </c>
      <c r="C8924" s="74">
        <v>45898.522983622701</v>
      </c>
      <c r="D8924" s="72" t="s">
        <v>29</v>
      </c>
      <c r="E8924" s="219">
        <v>52.32</v>
      </c>
      <c r="F8924" s="219"/>
      <c r="G8924" s="75">
        <v>12</v>
      </c>
      <c r="H8924" s="72" t="s">
        <v>41</v>
      </c>
      <c r="I8924" s="72" t="s">
        <v>8399</v>
      </c>
    </row>
    <row r="8925" spans="1:9" s="62" customFormat="1" ht="19.7" customHeight="1">
      <c r="A8925" s="64" t="s">
        <v>27</v>
      </c>
      <c r="B8925" s="65">
        <v>45898</v>
      </c>
      <c r="C8925" s="76">
        <v>45898.522983622701</v>
      </c>
      <c r="D8925" s="64" t="s">
        <v>29</v>
      </c>
      <c r="E8925" s="220">
        <v>52.32</v>
      </c>
      <c r="F8925" s="220"/>
      <c r="G8925" s="77">
        <v>68</v>
      </c>
      <c r="H8925" s="64" t="s">
        <v>41</v>
      </c>
      <c r="I8925" s="64" t="s">
        <v>5568</v>
      </c>
    </row>
    <row r="8926" spans="1:9" s="62" customFormat="1" ht="19.7" customHeight="1">
      <c r="A8926" s="72" t="s">
        <v>27</v>
      </c>
      <c r="B8926" s="73">
        <v>45898</v>
      </c>
      <c r="C8926" s="74">
        <v>45898.522983622701</v>
      </c>
      <c r="D8926" s="72" t="s">
        <v>29</v>
      </c>
      <c r="E8926" s="219">
        <v>52.32</v>
      </c>
      <c r="F8926" s="219"/>
      <c r="G8926" s="75">
        <v>80</v>
      </c>
      <c r="H8926" s="72" t="s">
        <v>41</v>
      </c>
      <c r="I8926" s="72" t="s">
        <v>5569</v>
      </c>
    </row>
    <row r="8927" spans="1:9" s="62" customFormat="1" ht="19.7" customHeight="1">
      <c r="A8927" s="64" t="s">
        <v>27</v>
      </c>
      <c r="B8927" s="65">
        <v>45898</v>
      </c>
      <c r="C8927" s="76">
        <v>45898.522983622701</v>
      </c>
      <c r="D8927" s="64" t="s">
        <v>29</v>
      </c>
      <c r="E8927" s="220">
        <v>52.32</v>
      </c>
      <c r="F8927" s="220"/>
      <c r="G8927" s="77">
        <v>59</v>
      </c>
      <c r="H8927" s="64" t="s">
        <v>41</v>
      </c>
      <c r="I8927" s="64" t="s">
        <v>5570</v>
      </c>
    </row>
    <row r="8928" spans="1:9" s="62" customFormat="1" ht="19.7" customHeight="1">
      <c r="A8928" s="72" t="s">
        <v>27</v>
      </c>
      <c r="B8928" s="73">
        <v>45898</v>
      </c>
      <c r="C8928" s="74">
        <v>45898.522983738403</v>
      </c>
      <c r="D8928" s="72" t="s">
        <v>29</v>
      </c>
      <c r="E8928" s="219">
        <v>52.32</v>
      </c>
      <c r="F8928" s="219"/>
      <c r="G8928" s="75">
        <v>112</v>
      </c>
      <c r="H8928" s="72" t="s">
        <v>39</v>
      </c>
      <c r="I8928" s="72" t="s">
        <v>21529</v>
      </c>
    </row>
    <row r="8929" spans="1:9" s="62" customFormat="1" ht="19.7" customHeight="1">
      <c r="A8929" s="64" t="s">
        <v>27</v>
      </c>
      <c r="B8929" s="65">
        <v>45898</v>
      </c>
      <c r="C8929" s="76">
        <v>45898.5229837847</v>
      </c>
      <c r="D8929" s="64" t="s">
        <v>29</v>
      </c>
      <c r="E8929" s="220">
        <v>52.32</v>
      </c>
      <c r="F8929" s="220"/>
      <c r="G8929" s="77">
        <v>22</v>
      </c>
      <c r="H8929" s="64" t="s">
        <v>41</v>
      </c>
      <c r="I8929" s="64" t="s">
        <v>9264</v>
      </c>
    </row>
    <row r="8930" spans="1:9" s="62" customFormat="1" ht="19.7" customHeight="1">
      <c r="A8930" s="72" t="s">
        <v>27</v>
      </c>
      <c r="B8930" s="73">
        <v>45898</v>
      </c>
      <c r="C8930" s="74">
        <v>45898.5229837847</v>
      </c>
      <c r="D8930" s="72" t="s">
        <v>29</v>
      </c>
      <c r="E8930" s="219">
        <v>52.32</v>
      </c>
      <c r="F8930" s="219"/>
      <c r="G8930" s="75">
        <v>33</v>
      </c>
      <c r="H8930" s="72" t="s">
        <v>41</v>
      </c>
      <c r="I8930" s="72" t="s">
        <v>9144</v>
      </c>
    </row>
    <row r="8931" spans="1:9" s="62" customFormat="1" ht="19.7" customHeight="1">
      <c r="A8931" s="64" t="s">
        <v>27</v>
      </c>
      <c r="B8931" s="65">
        <v>45898</v>
      </c>
      <c r="C8931" s="76">
        <v>45898.531177037003</v>
      </c>
      <c r="D8931" s="64" t="s">
        <v>29</v>
      </c>
      <c r="E8931" s="220">
        <v>52.36</v>
      </c>
      <c r="F8931" s="220"/>
      <c r="G8931" s="77">
        <v>163</v>
      </c>
      <c r="H8931" s="64" t="s">
        <v>39</v>
      </c>
      <c r="I8931" s="64" t="s">
        <v>21530</v>
      </c>
    </row>
    <row r="8932" spans="1:9" s="62" customFormat="1" ht="19.7" customHeight="1">
      <c r="A8932" s="72" t="s">
        <v>27</v>
      </c>
      <c r="B8932" s="73">
        <v>45898</v>
      </c>
      <c r="C8932" s="74">
        <v>45898.531177037003</v>
      </c>
      <c r="D8932" s="72" t="s">
        <v>29</v>
      </c>
      <c r="E8932" s="219">
        <v>52.36</v>
      </c>
      <c r="F8932" s="219"/>
      <c r="G8932" s="75">
        <v>62</v>
      </c>
      <c r="H8932" s="72" t="s">
        <v>39</v>
      </c>
      <c r="I8932" s="72" t="s">
        <v>21531</v>
      </c>
    </row>
    <row r="8933" spans="1:9" s="62" customFormat="1" ht="19.7" customHeight="1">
      <c r="A8933" s="64" t="s">
        <v>27</v>
      </c>
      <c r="B8933" s="65">
        <v>45898</v>
      </c>
      <c r="C8933" s="76">
        <v>45898.5311771181</v>
      </c>
      <c r="D8933" s="64" t="s">
        <v>29</v>
      </c>
      <c r="E8933" s="220">
        <v>52.36</v>
      </c>
      <c r="F8933" s="220"/>
      <c r="G8933" s="77">
        <v>26</v>
      </c>
      <c r="H8933" s="64" t="s">
        <v>41</v>
      </c>
      <c r="I8933" s="64" t="s">
        <v>9266</v>
      </c>
    </row>
    <row r="8934" spans="1:9" s="62" customFormat="1" ht="19.7" customHeight="1">
      <c r="A8934" s="72" t="s">
        <v>27</v>
      </c>
      <c r="B8934" s="73">
        <v>45898</v>
      </c>
      <c r="C8934" s="74">
        <v>45898.5311771181</v>
      </c>
      <c r="D8934" s="72" t="s">
        <v>29</v>
      </c>
      <c r="E8934" s="219">
        <v>52.36</v>
      </c>
      <c r="F8934" s="219"/>
      <c r="G8934" s="75">
        <v>132</v>
      </c>
      <c r="H8934" s="72" t="s">
        <v>41</v>
      </c>
      <c r="I8934" s="72" t="s">
        <v>3608</v>
      </c>
    </row>
    <row r="8935" spans="1:9" s="62" customFormat="1" ht="19.7" customHeight="1">
      <c r="A8935" s="64" t="s">
        <v>27</v>
      </c>
      <c r="B8935" s="65">
        <v>45898</v>
      </c>
      <c r="C8935" s="76">
        <v>45898.5311772801</v>
      </c>
      <c r="D8935" s="64" t="s">
        <v>29</v>
      </c>
      <c r="E8935" s="220">
        <v>52.36</v>
      </c>
      <c r="F8935" s="220"/>
      <c r="G8935" s="77">
        <v>162</v>
      </c>
      <c r="H8935" s="64" t="s">
        <v>41</v>
      </c>
      <c r="I8935" s="64" t="s">
        <v>3609</v>
      </c>
    </row>
    <row r="8936" spans="1:9" s="62" customFormat="1" ht="19.7" customHeight="1">
      <c r="A8936" s="72" t="s">
        <v>27</v>
      </c>
      <c r="B8936" s="73">
        <v>45898</v>
      </c>
      <c r="C8936" s="74">
        <v>45898.531923935203</v>
      </c>
      <c r="D8936" s="72" t="s">
        <v>29</v>
      </c>
      <c r="E8936" s="219">
        <v>52.38</v>
      </c>
      <c r="F8936" s="219"/>
      <c r="G8936" s="75">
        <v>170</v>
      </c>
      <c r="H8936" s="72" t="s">
        <v>41</v>
      </c>
      <c r="I8936" s="72" t="s">
        <v>9894</v>
      </c>
    </row>
    <row r="8937" spans="1:9" s="62" customFormat="1" ht="19.7" customHeight="1">
      <c r="A8937" s="64" t="s">
        <v>27</v>
      </c>
      <c r="B8937" s="65">
        <v>45898</v>
      </c>
      <c r="C8937" s="76">
        <v>45898.5319239815</v>
      </c>
      <c r="D8937" s="64" t="s">
        <v>29</v>
      </c>
      <c r="E8937" s="220">
        <v>52.38</v>
      </c>
      <c r="F8937" s="220"/>
      <c r="G8937" s="77">
        <v>242</v>
      </c>
      <c r="H8937" s="64" t="s">
        <v>39</v>
      </c>
      <c r="I8937" s="64" t="s">
        <v>21532</v>
      </c>
    </row>
    <row r="8938" spans="1:9" s="62" customFormat="1" ht="19.7" customHeight="1">
      <c r="A8938" s="72" t="s">
        <v>27</v>
      </c>
      <c r="B8938" s="73">
        <v>45898</v>
      </c>
      <c r="C8938" s="74">
        <v>45898.5319239815</v>
      </c>
      <c r="D8938" s="72" t="s">
        <v>29</v>
      </c>
      <c r="E8938" s="219">
        <v>52.38</v>
      </c>
      <c r="F8938" s="219"/>
      <c r="G8938" s="75">
        <v>138</v>
      </c>
      <c r="H8938" s="72" t="s">
        <v>40</v>
      </c>
      <c r="I8938" s="72" t="s">
        <v>21533</v>
      </c>
    </row>
    <row r="8939" spans="1:9" s="62" customFormat="1" ht="19.7" customHeight="1">
      <c r="A8939" s="64" t="s">
        <v>27</v>
      </c>
      <c r="B8939" s="65">
        <v>45898</v>
      </c>
      <c r="C8939" s="76">
        <v>45898.531924097202</v>
      </c>
      <c r="D8939" s="64" t="s">
        <v>29</v>
      </c>
      <c r="E8939" s="220">
        <v>52.38</v>
      </c>
      <c r="F8939" s="220"/>
      <c r="G8939" s="77">
        <v>36</v>
      </c>
      <c r="H8939" s="64" t="s">
        <v>41</v>
      </c>
      <c r="I8939" s="64" t="s">
        <v>8400</v>
      </c>
    </row>
    <row r="8940" spans="1:9" s="62" customFormat="1" ht="19.7" customHeight="1">
      <c r="A8940" s="72" t="s">
        <v>27</v>
      </c>
      <c r="B8940" s="73">
        <v>45898</v>
      </c>
      <c r="C8940" s="74">
        <v>45898.533262338002</v>
      </c>
      <c r="D8940" s="72" t="s">
        <v>29</v>
      </c>
      <c r="E8940" s="219">
        <v>52.39</v>
      </c>
      <c r="F8940" s="219"/>
      <c r="G8940" s="75">
        <v>35</v>
      </c>
      <c r="H8940" s="72" t="s">
        <v>42</v>
      </c>
      <c r="I8940" s="72" t="s">
        <v>21534</v>
      </c>
    </row>
    <row r="8941" spans="1:9" s="62" customFormat="1" ht="19.7" customHeight="1">
      <c r="A8941" s="64" t="s">
        <v>27</v>
      </c>
      <c r="B8941" s="65">
        <v>45898</v>
      </c>
      <c r="C8941" s="76">
        <v>45898.533262338002</v>
      </c>
      <c r="D8941" s="64" t="s">
        <v>29</v>
      </c>
      <c r="E8941" s="220">
        <v>52.39</v>
      </c>
      <c r="F8941" s="220"/>
      <c r="G8941" s="77">
        <v>239</v>
      </c>
      <c r="H8941" s="64" t="s">
        <v>39</v>
      </c>
      <c r="I8941" s="64" t="s">
        <v>21535</v>
      </c>
    </row>
    <row r="8942" spans="1:9" s="62" customFormat="1" ht="19.7" customHeight="1">
      <c r="A8942" s="72" t="s">
        <v>27</v>
      </c>
      <c r="B8942" s="73">
        <v>45898</v>
      </c>
      <c r="C8942" s="74">
        <v>45898.533262338002</v>
      </c>
      <c r="D8942" s="72" t="s">
        <v>29</v>
      </c>
      <c r="E8942" s="219">
        <v>52.39</v>
      </c>
      <c r="F8942" s="219"/>
      <c r="G8942" s="75">
        <v>137</v>
      </c>
      <c r="H8942" s="72" t="s">
        <v>40</v>
      </c>
      <c r="I8942" s="72" t="s">
        <v>21536</v>
      </c>
    </row>
    <row r="8943" spans="1:9" s="62" customFormat="1" ht="19.7" customHeight="1">
      <c r="A8943" s="64" t="s">
        <v>27</v>
      </c>
      <c r="B8943" s="65">
        <v>45898</v>
      </c>
      <c r="C8943" s="76">
        <v>45898.533262418998</v>
      </c>
      <c r="D8943" s="64" t="s">
        <v>29</v>
      </c>
      <c r="E8943" s="220">
        <v>52.39</v>
      </c>
      <c r="F8943" s="220"/>
      <c r="G8943" s="77">
        <v>168</v>
      </c>
      <c r="H8943" s="64" t="s">
        <v>41</v>
      </c>
      <c r="I8943" s="64" t="s">
        <v>3614</v>
      </c>
    </row>
    <row r="8944" spans="1:9" s="62" customFormat="1" ht="19.7" customHeight="1">
      <c r="A8944" s="72" t="s">
        <v>27</v>
      </c>
      <c r="B8944" s="73">
        <v>45898</v>
      </c>
      <c r="C8944" s="74">
        <v>45898.538313009303</v>
      </c>
      <c r="D8944" s="72" t="s">
        <v>29</v>
      </c>
      <c r="E8944" s="219">
        <v>52.45</v>
      </c>
      <c r="F8944" s="219"/>
      <c r="G8944" s="75">
        <v>112</v>
      </c>
      <c r="H8944" s="72" t="s">
        <v>39</v>
      </c>
      <c r="I8944" s="72" t="s">
        <v>21537</v>
      </c>
    </row>
    <row r="8945" spans="1:9" s="62" customFormat="1" ht="19.7" customHeight="1">
      <c r="A8945" s="64" t="s">
        <v>27</v>
      </c>
      <c r="B8945" s="65">
        <v>45898</v>
      </c>
      <c r="C8945" s="76">
        <v>45898.538313044002</v>
      </c>
      <c r="D8945" s="64" t="s">
        <v>29</v>
      </c>
      <c r="E8945" s="220">
        <v>52.44</v>
      </c>
      <c r="F8945" s="220"/>
      <c r="G8945" s="77">
        <v>74</v>
      </c>
      <c r="H8945" s="64" t="s">
        <v>41</v>
      </c>
      <c r="I8945" s="64" t="s">
        <v>6026</v>
      </c>
    </row>
    <row r="8946" spans="1:9" s="62" customFormat="1" ht="19.7" customHeight="1">
      <c r="A8946" s="72" t="s">
        <v>27</v>
      </c>
      <c r="B8946" s="73">
        <v>45898</v>
      </c>
      <c r="C8946" s="74">
        <v>45898.538313044002</v>
      </c>
      <c r="D8946" s="72" t="s">
        <v>29</v>
      </c>
      <c r="E8946" s="219">
        <v>52.44</v>
      </c>
      <c r="F8946" s="219"/>
      <c r="G8946" s="75">
        <v>200</v>
      </c>
      <c r="H8946" s="72" t="s">
        <v>41</v>
      </c>
      <c r="I8946" s="72" t="s">
        <v>6027</v>
      </c>
    </row>
    <row r="8947" spans="1:9" s="62" customFormat="1" ht="19.7" customHeight="1">
      <c r="A8947" s="64" t="s">
        <v>27</v>
      </c>
      <c r="B8947" s="65">
        <v>45898</v>
      </c>
      <c r="C8947" s="76">
        <v>45898.538313044002</v>
      </c>
      <c r="D8947" s="64" t="s">
        <v>29</v>
      </c>
      <c r="E8947" s="220">
        <v>52.44</v>
      </c>
      <c r="F8947" s="220"/>
      <c r="G8947" s="77">
        <v>201</v>
      </c>
      <c r="H8947" s="64" t="s">
        <v>41</v>
      </c>
      <c r="I8947" s="64" t="s">
        <v>6028</v>
      </c>
    </row>
    <row r="8948" spans="1:9" s="62" customFormat="1" ht="19.7" customHeight="1">
      <c r="A8948" s="72" t="s">
        <v>27</v>
      </c>
      <c r="B8948" s="73">
        <v>45898</v>
      </c>
      <c r="C8948" s="74">
        <v>45898.5383130556</v>
      </c>
      <c r="D8948" s="72" t="s">
        <v>29</v>
      </c>
      <c r="E8948" s="219">
        <v>52.44</v>
      </c>
      <c r="F8948" s="219"/>
      <c r="G8948" s="75">
        <v>73</v>
      </c>
      <c r="H8948" s="72" t="s">
        <v>41</v>
      </c>
      <c r="I8948" s="72" t="s">
        <v>5576</v>
      </c>
    </row>
    <row r="8949" spans="1:9" s="62" customFormat="1" ht="19.7" customHeight="1">
      <c r="A8949" s="64" t="s">
        <v>27</v>
      </c>
      <c r="B8949" s="65">
        <v>45898</v>
      </c>
      <c r="C8949" s="76">
        <v>45898.5383130556</v>
      </c>
      <c r="D8949" s="64" t="s">
        <v>29</v>
      </c>
      <c r="E8949" s="220">
        <v>52.44</v>
      </c>
      <c r="F8949" s="220"/>
      <c r="G8949" s="77">
        <v>14</v>
      </c>
      <c r="H8949" s="64" t="s">
        <v>41</v>
      </c>
      <c r="I8949" s="64" t="s">
        <v>6029</v>
      </c>
    </row>
    <row r="8950" spans="1:9" s="62" customFormat="1" ht="19.7" customHeight="1">
      <c r="A8950" s="72" t="s">
        <v>27</v>
      </c>
      <c r="B8950" s="73">
        <v>45898</v>
      </c>
      <c r="C8950" s="74">
        <v>45898.5383130556</v>
      </c>
      <c r="D8950" s="72" t="s">
        <v>29</v>
      </c>
      <c r="E8950" s="219">
        <v>52.44</v>
      </c>
      <c r="F8950" s="219"/>
      <c r="G8950" s="75">
        <v>112</v>
      </c>
      <c r="H8950" s="72" t="s">
        <v>41</v>
      </c>
      <c r="I8950" s="72" t="s">
        <v>7942</v>
      </c>
    </row>
    <row r="8951" spans="1:9" s="62" customFormat="1" ht="19.7" customHeight="1">
      <c r="A8951" s="64" t="s">
        <v>27</v>
      </c>
      <c r="B8951" s="65">
        <v>45898</v>
      </c>
      <c r="C8951" s="76">
        <v>45898.539242881903</v>
      </c>
      <c r="D8951" s="64" t="s">
        <v>29</v>
      </c>
      <c r="E8951" s="220">
        <v>52.44</v>
      </c>
      <c r="F8951" s="220"/>
      <c r="G8951" s="77">
        <v>84</v>
      </c>
      <c r="H8951" s="64" t="s">
        <v>41</v>
      </c>
      <c r="I8951" s="64" t="s">
        <v>12006</v>
      </c>
    </row>
    <row r="8952" spans="1:9" s="62" customFormat="1" ht="19.7" customHeight="1">
      <c r="A8952" s="72" t="s">
        <v>27</v>
      </c>
      <c r="B8952" s="73">
        <v>45898</v>
      </c>
      <c r="C8952" s="74">
        <v>45898.539242881903</v>
      </c>
      <c r="D8952" s="72" t="s">
        <v>29</v>
      </c>
      <c r="E8952" s="219">
        <v>52.44</v>
      </c>
      <c r="F8952" s="219"/>
      <c r="G8952" s="75">
        <v>84</v>
      </c>
      <c r="H8952" s="72" t="s">
        <v>41</v>
      </c>
      <c r="I8952" s="72" t="s">
        <v>8411</v>
      </c>
    </row>
    <row r="8953" spans="1:9" s="62" customFormat="1" ht="19.7" customHeight="1">
      <c r="A8953" s="64" t="s">
        <v>27</v>
      </c>
      <c r="B8953" s="65">
        <v>45898</v>
      </c>
      <c r="C8953" s="76">
        <v>45898.539242881903</v>
      </c>
      <c r="D8953" s="64" t="s">
        <v>29</v>
      </c>
      <c r="E8953" s="220">
        <v>52.44</v>
      </c>
      <c r="F8953" s="220"/>
      <c r="G8953" s="77">
        <v>84</v>
      </c>
      <c r="H8953" s="64" t="s">
        <v>41</v>
      </c>
      <c r="I8953" s="64" t="s">
        <v>8188</v>
      </c>
    </row>
    <row r="8954" spans="1:9" s="62" customFormat="1" ht="19.7" customHeight="1">
      <c r="A8954" s="72" t="s">
        <v>27</v>
      </c>
      <c r="B8954" s="73">
        <v>45898</v>
      </c>
      <c r="C8954" s="74">
        <v>45898.539242881903</v>
      </c>
      <c r="D8954" s="72" t="s">
        <v>29</v>
      </c>
      <c r="E8954" s="219">
        <v>52.44</v>
      </c>
      <c r="F8954" s="219"/>
      <c r="G8954" s="75">
        <v>34</v>
      </c>
      <c r="H8954" s="72" t="s">
        <v>41</v>
      </c>
      <c r="I8954" s="72" t="s">
        <v>8189</v>
      </c>
    </row>
    <row r="8955" spans="1:9" s="62" customFormat="1" ht="19.7" customHeight="1">
      <c r="A8955" s="64" t="s">
        <v>27</v>
      </c>
      <c r="B8955" s="65">
        <v>45898</v>
      </c>
      <c r="C8955" s="76">
        <v>45898.539242893501</v>
      </c>
      <c r="D8955" s="64" t="s">
        <v>29</v>
      </c>
      <c r="E8955" s="220">
        <v>52.44</v>
      </c>
      <c r="F8955" s="220"/>
      <c r="G8955" s="77">
        <v>12</v>
      </c>
      <c r="H8955" s="64" t="s">
        <v>41</v>
      </c>
      <c r="I8955" s="64" t="s">
        <v>8190</v>
      </c>
    </row>
    <row r="8956" spans="1:9" s="62" customFormat="1" ht="19.7" customHeight="1">
      <c r="A8956" s="72" t="s">
        <v>27</v>
      </c>
      <c r="B8956" s="73">
        <v>45898</v>
      </c>
      <c r="C8956" s="74">
        <v>45898.5392429282</v>
      </c>
      <c r="D8956" s="72" t="s">
        <v>29</v>
      </c>
      <c r="E8956" s="219">
        <v>52.43</v>
      </c>
      <c r="F8956" s="219"/>
      <c r="G8956" s="75">
        <v>289</v>
      </c>
      <c r="H8956" s="72" t="s">
        <v>39</v>
      </c>
      <c r="I8956" s="72" t="s">
        <v>21538</v>
      </c>
    </row>
    <row r="8957" spans="1:9" s="62" customFormat="1" ht="19.7" customHeight="1">
      <c r="A8957" s="64" t="s">
        <v>27</v>
      </c>
      <c r="B8957" s="65">
        <v>45898</v>
      </c>
      <c r="C8957" s="76">
        <v>45898.5392429282</v>
      </c>
      <c r="D8957" s="64" t="s">
        <v>29</v>
      </c>
      <c r="E8957" s="220">
        <v>52.44</v>
      </c>
      <c r="F8957" s="220"/>
      <c r="G8957" s="77">
        <v>18</v>
      </c>
      <c r="H8957" s="64" t="s">
        <v>42</v>
      </c>
      <c r="I8957" s="64" t="s">
        <v>21539</v>
      </c>
    </row>
    <row r="8958" spans="1:9" s="62" customFormat="1" ht="19.7" customHeight="1">
      <c r="A8958" s="72" t="s">
        <v>27</v>
      </c>
      <c r="B8958" s="73">
        <v>45898</v>
      </c>
      <c r="C8958" s="74">
        <v>45898.5392429282</v>
      </c>
      <c r="D8958" s="72" t="s">
        <v>29</v>
      </c>
      <c r="E8958" s="219">
        <v>52.44</v>
      </c>
      <c r="F8958" s="219"/>
      <c r="G8958" s="75">
        <v>18</v>
      </c>
      <c r="H8958" s="72" t="s">
        <v>42</v>
      </c>
      <c r="I8958" s="72" t="s">
        <v>21540</v>
      </c>
    </row>
    <row r="8959" spans="1:9" s="62" customFormat="1" ht="19.7" customHeight="1">
      <c r="A8959" s="64" t="s">
        <v>27</v>
      </c>
      <c r="B8959" s="65">
        <v>45898</v>
      </c>
      <c r="C8959" s="76">
        <v>45898.5392429282</v>
      </c>
      <c r="D8959" s="64" t="s">
        <v>29</v>
      </c>
      <c r="E8959" s="220">
        <v>52.44</v>
      </c>
      <c r="F8959" s="220"/>
      <c r="G8959" s="77">
        <v>18</v>
      </c>
      <c r="H8959" s="64" t="s">
        <v>42</v>
      </c>
      <c r="I8959" s="64" t="s">
        <v>21541</v>
      </c>
    </row>
    <row r="8960" spans="1:9" s="62" customFormat="1" ht="19.7" customHeight="1">
      <c r="A8960" s="72" t="s">
        <v>27</v>
      </c>
      <c r="B8960" s="73">
        <v>45898</v>
      </c>
      <c r="C8960" s="74">
        <v>45898.5392429282</v>
      </c>
      <c r="D8960" s="72" t="s">
        <v>29</v>
      </c>
      <c r="E8960" s="219">
        <v>52.44</v>
      </c>
      <c r="F8960" s="219"/>
      <c r="G8960" s="75">
        <v>18</v>
      </c>
      <c r="H8960" s="72" t="s">
        <v>42</v>
      </c>
      <c r="I8960" s="72" t="s">
        <v>21542</v>
      </c>
    </row>
    <row r="8961" spans="1:9" s="62" customFormat="1" ht="19.7" customHeight="1">
      <c r="A8961" s="64" t="s">
        <v>27</v>
      </c>
      <c r="B8961" s="65">
        <v>45898</v>
      </c>
      <c r="C8961" s="76">
        <v>45898.5392429282</v>
      </c>
      <c r="D8961" s="64" t="s">
        <v>29</v>
      </c>
      <c r="E8961" s="220">
        <v>52.44</v>
      </c>
      <c r="F8961" s="220"/>
      <c r="G8961" s="77">
        <v>18</v>
      </c>
      <c r="H8961" s="64" t="s">
        <v>42</v>
      </c>
      <c r="I8961" s="64" t="s">
        <v>21543</v>
      </c>
    </row>
    <row r="8962" spans="1:9" s="62" customFormat="1" ht="19.7" customHeight="1">
      <c r="A8962" s="72" t="s">
        <v>27</v>
      </c>
      <c r="B8962" s="73">
        <v>45898</v>
      </c>
      <c r="C8962" s="74">
        <v>45898.5392429282</v>
      </c>
      <c r="D8962" s="72" t="s">
        <v>29</v>
      </c>
      <c r="E8962" s="219">
        <v>52.44</v>
      </c>
      <c r="F8962" s="219"/>
      <c r="G8962" s="75">
        <v>18</v>
      </c>
      <c r="H8962" s="72" t="s">
        <v>42</v>
      </c>
      <c r="I8962" s="72" t="s">
        <v>21544</v>
      </c>
    </row>
    <row r="8963" spans="1:9" s="62" customFormat="1" ht="19.7" customHeight="1">
      <c r="A8963" s="64" t="s">
        <v>27</v>
      </c>
      <c r="B8963" s="65">
        <v>45898</v>
      </c>
      <c r="C8963" s="76">
        <v>45898.5392429282</v>
      </c>
      <c r="D8963" s="64" t="s">
        <v>29</v>
      </c>
      <c r="E8963" s="220">
        <v>52.44</v>
      </c>
      <c r="F8963" s="220"/>
      <c r="G8963" s="77">
        <v>18</v>
      </c>
      <c r="H8963" s="64" t="s">
        <v>42</v>
      </c>
      <c r="I8963" s="64" t="s">
        <v>21545</v>
      </c>
    </row>
    <row r="8964" spans="1:9" s="62" customFormat="1" ht="19.7" customHeight="1">
      <c r="A8964" s="72" t="s">
        <v>27</v>
      </c>
      <c r="B8964" s="73">
        <v>45898</v>
      </c>
      <c r="C8964" s="74">
        <v>45898.5392429282</v>
      </c>
      <c r="D8964" s="72" t="s">
        <v>29</v>
      </c>
      <c r="E8964" s="219">
        <v>52.44</v>
      </c>
      <c r="F8964" s="219"/>
      <c r="G8964" s="75">
        <v>18</v>
      </c>
      <c r="H8964" s="72" t="s">
        <v>42</v>
      </c>
      <c r="I8964" s="72" t="s">
        <v>21546</v>
      </c>
    </row>
    <row r="8965" spans="1:9" s="62" customFormat="1" ht="19.7" customHeight="1">
      <c r="A8965" s="64" t="s">
        <v>27</v>
      </c>
      <c r="B8965" s="65">
        <v>45898</v>
      </c>
      <c r="C8965" s="76">
        <v>45898.5392429282</v>
      </c>
      <c r="D8965" s="64" t="s">
        <v>29</v>
      </c>
      <c r="E8965" s="220">
        <v>52.44</v>
      </c>
      <c r="F8965" s="220"/>
      <c r="G8965" s="77">
        <v>18</v>
      </c>
      <c r="H8965" s="64" t="s">
        <v>42</v>
      </c>
      <c r="I8965" s="64" t="s">
        <v>21547</v>
      </c>
    </row>
    <row r="8966" spans="1:9" s="62" customFormat="1" ht="19.7" customHeight="1">
      <c r="A8966" s="72" t="s">
        <v>27</v>
      </c>
      <c r="B8966" s="73">
        <v>45898</v>
      </c>
      <c r="C8966" s="74">
        <v>45898.5392429282</v>
      </c>
      <c r="D8966" s="72" t="s">
        <v>29</v>
      </c>
      <c r="E8966" s="219">
        <v>52.44</v>
      </c>
      <c r="F8966" s="219"/>
      <c r="G8966" s="75">
        <v>120</v>
      </c>
      <c r="H8966" s="72" t="s">
        <v>39</v>
      </c>
      <c r="I8966" s="72" t="s">
        <v>21548</v>
      </c>
    </row>
    <row r="8967" spans="1:9" s="62" customFormat="1" ht="19.7" customHeight="1">
      <c r="A8967" s="64" t="s">
        <v>27</v>
      </c>
      <c r="B8967" s="65">
        <v>45898</v>
      </c>
      <c r="C8967" s="76">
        <v>45898.5392429282</v>
      </c>
      <c r="D8967" s="64" t="s">
        <v>29</v>
      </c>
      <c r="E8967" s="220">
        <v>52.44</v>
      </c>
      <c r="F8967" s="220"/>
      <c r="G8967" s="77">
        <v>120</v>
      </c>
      <c r="H8967" s="64" t="s">
        <v>39</v>
      </c>
      <c r="I8967" s="64" t="s">
        <v>21549</v>
      </c>
    </row>
    <row r="8968" spans="1:9" s="62" customFormat="1" ht="19.7" customHeight="1">
      <c r="A8968" s="72" t="s">
        <v>27</v>
      </c>
      <c r="B8968" s="73">
        <v>45898</v>
      </c>
      <c r="C8968" s="74">
        <v>45898.5392429282</v>
      </c>
      <c r="D8968" s="72" t="s">
        <v>29</v>
      </c>
      <c r="E8968" s="219">
        <v>52.44</v>
      </c>
      <c r="F8968" s="219"/>
      <c r="G8968" s="75">
        <v>120</v>
      </c>
      <c r="H8968" s="72" t="s">
        <v>39</v>
      </c>
      <c r="I8968" s="72" t="s">
        <v>21550</v>
      </c>
    </row>
    <row r="8969" spans="1:9" s="62" customFormat="1" ht="19.7" customHeight="1">
      <c r="A8969" s="64" t="s">
        <v>27</v>
      </c>
      <c r="B8969" s="65">
        <v>45898</v>
      </c>
      <c r="C8969" s="76">
        <v>45898.5392429282</v>
      </c>
      <c r="D8969" s="64" t="s">
        <v>29</v>
      </c>
      <c r="E8969" s="220">
        <v>52.44</v>
      </c>
      <c r="F8969" s="220"/>
      <c r="G8969" s="77">
        <v>61</v>
      </c>
      <c r="H8969" s="64" t="s">
        <v>39</v>
      </c>
      <c r="I8969" s="64" t="s">
        <v>21551</v>
      </c>
    </row>
    <row r="8970" spans="1:9" s="62" customFormat="1" ht="19.7" customHeight="1">
      <c r="A8970" s="72" t="s">
        <v>27</v>
      </c>
      <c r="B8970" s="73">
        <v>45898</v>
      </c>
      <c r="C8970" s="74">
        <v>45898.5392429282</v>
      </c>
      <c r="D8970" s="72" t="s">
        <v>29</v>
      </c>
      <c r="E8970" s="219">
        <v>52.44</v>
      </c>
      <c r="F8970" s="219"/>
      <c r="G8970" s="75">
        <v>69</v>
      </c>
      <c r="H8970" s="72" t="s">
        <v>40</v>
      </c>
      <c r="I8970" s="72" t="s">
        <v>21552</v>
      </c>
    </row>
    <row r="8971" spans="1:9" s="62" customFormat="1" ht="19.7" customHeight="1">
      <c r="A8971" s="64" t="s">
        <v>27</v>
      </c>
      <c r="B8971" s="65">
        <v>45898</v>
      </c>
      <c r="C8971" s="76">
        <v>45898.5392429282</v>
      </c>
      <c r="D8971" s="64" t="s">
        <v>29</v>
      </c>
      <c r="E8971" s="220">
        <v>52.44</v>
      </c>
      <c r="F8971" s="220"/>
      <c r="G8971" s="77">
        <v>69</v>
      </c>
      <c r="H8971" s="64" t="s">
        <v>40</v>
      </c>
      <c r="I8971" s="64" t="s">
        <v>21553</v>
      </c>
    </row>
    <row r="8972" spans="1:9" s="62" customFormat="1" ht="19.7" customHeight="1">
      <c r="A8972" s="72" t="s">
        <v>27</v>
      </c>
      <c r="B8972" s="73">
        <v>45898</v>
      </c>
      <c r="C8972" s="74">
        <v>45898.5392429282</v>
      </c>
      <c r="D8972" s="72" t="s">
        <v>29</v>
      </c>
      <c r="E8972" s="219">
        <v>52.44</v>
      </c>
      <c r="F8972" s="219"/>
      <c r="G8972" s="75">
        <v>69</v>
      </c>
      <c r="H8972" s="72" t="s">
        <v>40</v>
      </c>
      <c r="I8972" s="72" t="s">
        <v>21554</v>
      </c>
    </row>
    <row r="8973" spans="1:9" s="62" customFormat="1" ht="19.7" customHeight="1">
      <c r="A8973" s="64" t="s">
        <v>27</v>
      </c>
      <c r="B8973" s="65">
        <v>45898</v>
      </c>
      <c r="C8973" s="76">
        <v>45898.5392429282</v>
      </c>
      <c r="D8973" s="64" t="s">
        <v>29</v>
      </c>
      <c r="E8973" s="220">
        <v>52.44</v>
      </c>
      <c r="F8973" s="220"/>
      <c r="G8973" s="77">
        <v>36</v>
      </c>
      <c r="H8973" s="64" t="s">
        <v>40</v>
      </c>
      <c r="I8973" s="64" t="s">
        <v>21555</v>
      </c>
    </row>
    <row r="8974" spans="1:9" s="62" customFormat="1" ht="19.7" customHeight="1">
      <c r="A8974" s="72" t="s">
        <v>27</v>
      </c>
      <c r="B8974" s="73">
        <v>45898</v>
      </c>
      <c r="C8974" s="74">
        <v>45898.539243055602</v>
      </c>
      <c r="D8974" s="72" t="s">
        <v>29</v>
      </c>
      <c r="E8974" s="219">
        <v>52.44</v>
      </c>
      <c r="F8974" s="219"/>
      <c r="G8974" s="75">
        <v>39</v>
      </c>
      <c r="H8974" s="72" t="s">
        <v>41</v>
      </c>
      <c r="I8974" s="72" t="s">
        <v>12007</v>
      </c>
    </row>
    <row r="8975" spans="1:9" s="62" customFormat="1" ht="19.7" customHeight="1">
      <c r="A8975" s="64" t="s">
        <v>27</v>
      </c>
      <c r="B8975" s="65">
        <v>45898</v>
      </c>
      <c r="C8975" s="76">
        <v>45898.540574247701</v>
      </c>
      <c r="D8975" s="64" t="s">
        <v>29</v>
      </c>
      <c r="E8975" s="220">
        <v>52.49</v>
      </c>
      <c r="F8975" s="220"/>
      <c r="G8975" s="77">
        <v>135</v>
      </c>
      <c r="H8975" s="64" t="s">
        <v>40</v>
      </c>
      <c r="I8975" s="64" t="s">
        <v>21556</v>
      </c>
    </row>
    <row r="8976" spans="1:9" s="62" customFormat="1" ht="19.7" customHeight="1">
      <c r="A8976" s="72" t="s">
        <v>27</v>
      </c>
      <c r="B8976" s="73">
        <v>45898</v>
      </c>
      <c r="C8976" s="74">
        <v>45898.540574259299</v>
      </c>
      <c r="D8976" s="72" t="s">
        <v>29</v>
      </c>
      <c r="E8976" s="219">
        <v>52.49</v>
      </c>
      <c r="F8976" s="219"/>
      <c r="G8976" s="75">
        <v>64</v>
      </c>
      <c r="H8976" s="72" t="s">
        <v>42</v>
      </c>
      <c r="I8976" s="72" t="s">
        <v>21557</v>
      </c>
    </row>
    <row r="8977" spans="1:9" s="62" customFormat="1" ht="19.7" customHeight="1">
      <c r="A8977" s="64" t="s">
        <v>27</v>
      </c>
      <c r="B8977" s="65">
        <v>45898</v>
      </c>
      <c r="C8977" s="76">
        <v>45898.540574259299</v>
      </c>
      <c r="D8977" s="64" t="s">
        <v>29</v>
      </c>
      <c r="E8977" s="220">
        <v>52.49</v>
      </c>
      <c r="F8977" s="220"/>
      <c r="G8977" s="77">
        <v>433</v>
      </c>
      <c r="H8977" s="64" t="s">
        <v>39</v>
      </c>
      <c r="I8977" s="64" t="s">
        <v>21558</v>
      </c>
    </row>
    <row r="8978" spans="1:9" s="62" customFormat="1" ht="19.7" customHeight="1">
      <c r="A8978" s="72" t="s">
        <v>27</v>
      </c>
      <c r="B8978" s="73">
        <v>45898</v>
      </c>
      <c r="C8978" s="74">
        <v>45898.540574259299</v>
      </c>
      <c r="D8978" s="72" t="s">
        <v>29</v>
      </c>
      <c r="E8978" s="219">
        <v>52.49</v>
      </c>
      <c r="F8978" s="219"/>
      <c r="G8978" s="75">
        <v>112</v>
      </c>
      <c r="H8978" s="72" t="s">
        <v>40</v>
      </c>
      <c r="I8978" s="72" t="s">
        <v>21559</v>
      </c>
    </row>
    <row r="8979" spans="1:9" s="62" customFormat="1" ht="19.7" customHeight="1">
      <c r="A8979" s="64" t="s">
        <v>27</v>
      </c>
      <c r="B8979" s="65">
        <v>45898</v>
      </c>
      <c r="C8979" s="76">
        <v>45898.540574293998</v>
      </c>
      <c r="D8979" s="64" t="s">
        <v>29</v>
      </c>
      <c r="E8979" s="220">
        <v>52.49</v>
      </c>
      <c r="F8979" s="220"/>
      <c r="G8979" s="77">
        <v>305</v>
      </c>
      <c r="H8979" s="64" t="s">
        <v>41</v>
      </c>
      <c r="I8979" s="64" t="s">
        <v>4476</v>
      </c>
    </row>
    <row r="8980" spans="1:9" s="62" customFormat="1" ht="19.7" customHeight="1">
      <c r="A8980" s="72" t="s">
        <v>27</v>
      </c>
      <c r="B8980" s="73">
        <v>45898</v>
      </c>
      <c r="C8980" s="74">
        <v>45898.5405749653</v>
      </c>
      <c r="D8980" s="72" t="s">
        <v>29</v>
      </c>
      <c r="E8980" s="219">
        <v>52.48</v>
      </c>
      <c r="F8980" s="219"/>
      <c r="G8980" s="75">
        <v>122</v>
      </c>
      <c r="H8980" s="72" t="s">
        <v>39</v>
      </c>
      <c r="I8980" s="72" t="s">
        <v>21560</v>
      </c>
    </row>
    <row r="8981" spans="1:9" s="62" customFormat="1" ht="19.7" customHeight="1">
      <c r="A8981" s="64" t="s">
        <v>27</v>
      </c>
      <c r="B8981" s="65">
        <v>45898</v>
      </c>
      <c r="C8981" s="76">
        <v>45898.541812430602</v>
      </c>
      <c r="D8981" s="64" t="s">
        <v>29</v>
      </c>
      <c r="E8981" s="220">
        <v>52.47</v>
      </c>
      <c r="F8981" s="220"/>
      <c r="G8981" s="77">
        <v>89</v>
      </c>
      <c r="H8981" s="64" t="s">
        <v>41</v>
      </c>
      <c r="I8981" s="64" t="s">
        <v>8414</v>
      </c>
    </row>
    <row r="8982" spans="1:9" s="62" customFormat="1" ht="19.7" customHeight="1">
      <c r="A8982" s="72" t="s">
        <v>27</v>
      </c>
      <c r="B8982" s="73">
        <v>45898</v>
      </c>
      <c r="C8982" s="74">
        <v>45898.541812430602</v>
      </c>
      <c r="D8982" s="72" t="s">
        <v>29</v>
      </c>
      <c r="E8982" s="219">
        <v>52.47</v>
      </c>
      <c r="F8982" s="219"/>
      <c r="G8982" s="75">
        <v>89</v>
      </c>
      <c r="H8982" s="72" t="s">
        <v>41</v>
      </c>
      <c r="I8982" s="72" t="s">
        <v>8415</v>
      </c>
    </row>
    <row r="8983" spans="1:9" s="62" customFormat="1" ht="19.7" customHeight="1">
      <c r="A8983" s="64" t="s">
        <v>27</v>
      </c>
      <c r="B8983" s="65">
        <v>45898</v>
      </c>
      <c r="C8983" s="76">
        <v>45898.541812430602</v>
      </c>
      <c r="D8983" s="64" t="s">
        <v>29</v>
      </c>
      <c r="E8983" s="220">
        <v>52.47</v>
      </c>
      <c r="F8983" s="220"/>
      <c r="G8983" s="77">
        <v>77</v>
      </c>
      <c r="H8983" s="64" t="s">
        <v>41</v>
      </c>
      <c r="I8983" s="64" t="s">
        <v>8416</v>
      </c>
    </row>
    <row r="8984" spans="1:9" s="62" customFormat="1" ht="19.7" customHeight="1">
      <c r="A8984" s="72" t="s">
        <v>27</v>
      </c>
      <c r="B8984" s="73">
        <v>45898</v>
      </c>
      <c r="C8984" s="74">
        <v>45898.541812465301</v>
      </c>
      <c r="D8984" s="72" t="s">
        <v>29</v>
      </c>
      <c r="E8984" s="219">
        <v>52.47</v>
      </c>
      <c r="F8984" s="219"/>
      <c r="G8984" s="75">
        <v>127</v>
      </c>
      <c r="H8984" s="72" t="s">
        <v>39</v>
      </c>
      <c r="I8984" s="72" t="s">
        <v>20302</v>
      </c>
    </row>
    <row r="8985" spans="1:9" s="62" customFormat="1" ht="19.7" customHeight="1">
      <c r="A8985" s="64" t="s">
        <v>27</v>
      </c>
      <c r="B8985" s="65">
        <v>45898</v>
      </c>
      <c r="C8985" s="76">
        <v>45898.541812465301</v>
      </c>
      <c r="D8985" s="64" t="s">
        <v>29</v>
      </c>
      <c r="E8985" s="220">
        <v>52.47</v>
      </c>
      <c r="F8985" s="220"/>
      <c r="G8985" s="77">
        <v>34</v>
      </c>
      <c r="H8985" s="64" t="s">
        <v>39</v>
      </c>
      <c r="I8985" s="64" t="s">
        <v>20303</v>
      </c>
    </row>
    <row r="8986" spans="1:9" s="62" customFormat="1" ht="19.7" customHeight="1">
      <c r="A8986" s="72" t="s">
        <v>27</v>
      </c>
      <c r="B8986" s="73">
        <v>45898</v>
      </c>
      <c r="C8986" s="74">
        <v>45898.541812465301</v>
      </c>
      <c r="D8986" s="72" t="s">
        <v>29</v>
      </c>
      <c r="E8986" s="219">
        <v>52.47</v>
      </c>
      <c r="F8986" s="219"/>
      <c r="G8986" s="75">
        <v>93</v>
      </c>
      <c r="H8986" s="72" t="s">
        <v>39</v>
      </c>
      <c r="I8986" s="72" t="s">
        <v>20304</v>
      </c>
    </row>
    <row r="8987" spans="1:9" s="62" customFormat="1" ht="19.7" customHeight="1">
      <c r="A8987" s="64" t="s">
        <v>27</v>
      </c>
      <c r="B8987" s="65">
        <v>45898</v>
      </c>
      <c r="C8987" s="76">
        <v>45898.541812465301</v>
      </c>
      <c r="D8987" s="64" t="s">
        <v>29</v>
      </c>
      <c r="E8987" s="220">
        <v>52.47</v>
      </c>
      <c r="F8987" s="220"/>
      <c r="G8987" s="77">
        <v>34</v>
      </c>
      <c r="H8987" s="64" t="s">
        <v>39</v>
      </c>
      <c r="I8987" s="64" t="s">
        <v>21561</v>
      </c>
    </row>
    <row r="8988" spans="1:9" s="62" customFormat="1" ht="19.7" customHeight="1">
      <c r="A8988" s="72" t="s">
        <v>27</v>
      </c>
      <c r="B8988" s="73">
        <v>45898</v>
      </c>
      <c r="C8988" s="74">
        <v>45898.541812465301</v>
      </c>
      <c r="D8988" s="72" t="s">
        <v>29</v>
      </c>
      <c r="E8988" s="219">
        <v>52.47</v>
      </c>
      <c r="F8988" s="219"/>
      <c r="G8988" s="75">
        <v>73</v>
      </c>
      <c r="H8988" s="72" t="s">
        <v>40</v>
      </c>
      <c r="I8988" s="72" t="s">
        <v>21562</v>
      </c>
    </row>
    <row r="8989" spans="1:9" s="62" customFormat="1" ht="19.7" customHeight="1">
      <c r="A8989" s="64" t="s">
        <v>27</v>
      </c>
      <c r="B8989" s="65">
        <v>45898</v>
      </c>
      <c r="C8989" s="76">
        <v>45898.541812476898</v>
      </c>
      <c r="D8989" s="64" t="s">
        <v>29</v>
      </c>
      <c r="E8989" s="220">
        <v>52.47</v>
      </c>
      <c r="F8989" s="220"/>
      <c r="G8989" s="77">
        <v>74</v>
      </c>
      <c r="H8989" s="64" t="s">
        <v>39</v>
      </c>
      <c r="I8989" s="64" t="s">
        <v>21563</v>
      </c>
    </row>
    <row r="8990" spans="1:9" s="62" customFormat="1" ht="19.7" customHeight="1">
      <c r="A8990" s="72" t="s">
        <v>27</v>
      </c>
      <c r="B8990" s="73">
        <v>45898</v>
      </c>
      <c r="C8990" s="74">
        <v>45898.541812476898</v>
      </c>
      <c r="D8990" s="72" t="s">
        <v>29</v>
      </c>
      <c r="E8990" s="219">
        <v>52.47</v>
      </c>
      <c r="F8990" s="219"/>
      <c r="G8990" s="75">
        <v>73</v>
      </c>
      <c r="H8990" s="72" t="s">
        <v>40</v>
      </c>
      <c r="I8990" s="72" t="s">
        <v>21564</v>
      </c>
    </row>
    <row r="8991" spans="1:9" s="62" customFormat="1" ht="19.7" customHeight="1">
      <c r="A8991" s="64" t="s">
        <v>27</v>
      </c>
      <c r="B8991" s="65">
        <v>45898</v>
      </c>
      <c r="C8991" s="76">
        <v>45898.542367407397</v>
      </c>
      <c r="D8991" s="64" t="s">
        <v>29</v>
      </c>
      <c r="E8991" s="220">
        <v>52.46</v>
      </c>
      <c r="F8991" s="220"/>
      <c r="G8991" s="77">
        <v>64</v>
      </c>
      <c r="H8991" s="64" t="s">
        <v>42</v>
      </c>
      <c r="I8991" s="64" t="s">
        <v>21565</v>
      </c>
    </row>
    <row r="8992" spans="1:9" s="62" customFormat="1" ht="19.7" customHeight="1">
      <c r="A8992" s="72" t="s">
        <v>27</v>
      </c>
      <c r="B8992" s="73">
        <v>45898</v>
      </c>
      <c r="C8992" s="74">
        <v>45898.542367407397</v>
      </c>
      <c r="D8992" s="72" t="s">
        <v>29</v>
      </c>
      <c r="E8992" s="219">
        <v>52.46</v>
      </c>
      <c r="F8992" s="219"/>
      <c r="G8992" s="75">
        <v>432</v>
      </c>
      <c r="H8992" s="72" t="s">
        <v>39</v>
      </c>
      <c r="I8992" s="72" t="s">
        <v>21566</v>
      </c>
    </row>
    <row r="8993" spans="1:9" s="62" customFormat="1" ht="19.7" customHeight="1">
      <c r="A8993" s="64" t="s">
        <v>27</v>
      </c>
      <c r="B8993" s="65">
        <v>45898</v>
      </c>
      <c r="C8993" s="76">
        <v>45898.543009733803</v>
      </c>
      <c r="D8993" s="64" t="s">
        <v>29</v>
      </c>
      <c r="E8993" s="220">
        <v>52.47</v>
      </c>
      <c r="F8993" s="220"/>
      <c r="G8993" s="77">
        <v>35</v>
      </c>
      <c r="H8993" s="64" t="s">
        <v>42</v>
      </c>
      <c r="I8993" s="64" t="s">
        <v>21567</v>
      </c>
    </row>
    <row r="8994" spans="1:9" s="62" customFormat="1" ht="19.7" customHeight="1">
      <c r="A8994" s="72" t="s">
        <v>27</v>
      </c>
      <c r="B8994" s="73">
        <v>45898</v>
      </c>
      <c r="C8994" s="74">
        <v>45898.543009733803</v>
      </c>
      <c r="D8994" s="72" t="s">
        <v>29</v>
      </c>
      <c r="E8994" s="219">
        <v>52.47</v>
      </c>
      <c r="F8994" s="219"/>
      <c r="G8994" s="75">
        <v>234</v>
      </c>
      <c r="H8994" s="72" t="s">
        <v>39</v>
      </c>
      <c r="I8994" s="72" t="s">
        <v>10787</v>
      </c>
    </row>
    <row r="8995" spans="1:9" s="62" customFormat="1" ht="19.7" customHeight="1">
      <c r="A8995" s="64" t="s">
        <v>27</v>
      </c>
      <c r="B8995" s="65">
        <v>45898</v>
      </c>
      <c r="C8995" s="76">
        <v>45898.543009768502</v>
      </c>
      <c r="D8995" s="64" t="s">
        <v>29</v>
      </c>
      <c r="E8995" s="220">
        <v>52.47</v>
      </c>
      <c r="F8995" s="220"/>
      <c r="G8995" s="77">
        <v>165</v>
      </c>
      <c r="H8995" s="64" t="s">
        <v>41</v>
      </c>
      <c r="I8995" s="64" t="s">
        <v>9811</v>
      </c>
    </row>
    <row r="8996" spans="1:9" s="62" customFormat="1" ht="19.7" customHeight="1">
      <c r="A8996" s="72" t="s">
        <v>27</v>
      </c>
      <c r="B8996" s="73">
        <v>45898</v>
      </c>
      <c r="C8996" s="74">
        <v>45898.543009849498</v>
      </c>
      <c r="D8996" s="72" t="s">
        <v>29</v>
      </c>
      <c r="E8996" s="219">
        <v>52.47</v>
      </c>
      <c r="F8996" s="219"/>
      <c r="G8996" s="75">
        <v>114</v>
      </c>
      <c r="H8996" s="72" t="s">
        <v>39</v>
      </c>
      <c r="I8996" s="72" t="s">
        <v>21568</v>
      </c>
    </row>
    <row r="8997" spans="1:9" s="62" customFormat="1" ht="19.7" customHeight="1">
      <c r="A8997" s="64" t="s">
        <v>27</v>
      </c>
      <c r="B8997" s="65">
        <v>45898</v>
      </c>
      <c r="C8997" s="76">
        <v>45898.543009849498</v>
      </c>
      <c r="D8997" s="64" t="s">
        <v>29</v>
      </c>
      <c r="E8997" s="220">
        <v>52.47</v>
      </c>
      <c r="F8997" s="220"/>
      <c r="G8997" s="77">
        <v>19</v>
      </c>
      <c r="H8997" s="64" t="s">
        <v>39</v>
      </c>
      <c r="I8997" s="64" t="s">
        <v>11538</v>
      </c>
    </row>
    <row r="8998" spans="1:9" s="62" customFormat="1" ht="19.7" customHeight="1">
      <c r="A8998" s="72" t="s">
        <v>27</v>
      </c>
      <c r="B8998" s="73">
        <v>45898</v>
      </c>
      <c r="C8998" s="74">
        <v>45898.544935856502</v>
      </c>
      <c r="D8998" s="72" t="s">
        <v>29</v>
      </c>
      <c r="E8998" s="219">
        <v>52.57</v>
      </c>
      <c r="F8998" s="219"/>
      <c r="G8998" s="75">
        <v>304</v>
      </c>
      <c r="H8998" s="72" t="s">
        <v>41</v>
      </c>
      <c r="I8998" s="72" t="s">
        <v>8422</v>
      </c>
    </row>
    <row r="8999" spans="1:9" s="62" customFormat="1" ht="19.7" customHeight="1">
      <c r="A8999" s="64" t="s">
        <v>27</v>
      </c>
      <c r="B8999" s="65">
        <v>45898</v>
      </c>
      <c r="C8999" s="76">
        <v>45898.544935856502</v>
      </c>
      <c r="D8999" s="64" t="s">
        <v>29</v>
      </c>
      <c r="E8999" s="220">
        <v>52.57</v>
      </c>
      <c r="F8999" s="220"/>
      <c r="G8999" s="77">
        <v>9</v>
      </c>
      <c r="H8999" s="64" t="s">
        <v>41</v>
      </c>
      <c r="I8999" s="64" t="s">
        <v>18755</v>
      </c>
    </row>
    <row r="9000" spans="1:9" s="62" customFormat="1" ht="19.7" customHeight="1">
      <c r="A9000" s="72" t="s">
        <v>27</v>
      </c>
      <c r="B9000" s="73">
        <v>45898</v>
      </c>
      <c r="C9000" s="74">
        <v>45898.544935856502</v>
      </c>
      <c r="D9000" s="72" t="s">
        <v>29</v>
      </c>
      <c r="E9000" s="219">
        <v>52.57</v>
      </c>
      <c r="F9000" s="219"/>
      <c r="G9000" s="75">
        <v>318</v>
      </c>
      <c r="H9000" s="72" t="s">
        <v>41</v>
      </c>
      <c r="I9000" s="72" t="s">
        <v>4477</v>
      </c>
    </row>
    <row r="9001" spans="1:9" s="62" customFormat="1" ht="19.7" customHeight="1">
      <c r="A9001" s="64" t="s">
        <v>27</v>
      </c>
      <c r="B9001" s="65">
        <v>45898</v>
      </c>
      <c r="C9001" s="76">
        <v>45898.544935937498</v>
      </c>
      <c r="D9001" s="64" t="s">
        <v>29</v>
      </c>
      <c r="E9001" s="220">
        <v>52.57</v>
      </c>
      <c r="F9001" s="220"/>
      <c r="G9001" s="77">
        <v>209</v>
      </c>
      <c r="H9001" s="64" t="s">
        <v>39</v>
      </c>
      <c r="I9001" s="64" t="s">
        <v>21569</v>
      </c>
    </row>
    <row r="9002" spans="1:9" s="62" customFormat="1" ht="19.7" customHeight="1">
      <c r="A9002" s="72" t="s">
        <v>27</v>
      </c>
      <c r="B9002" s="73">
        <v>45898</v>
      </c>
      <c r="C9002" s="74">
        <v>45898.544935937498</v>
      </c>
      <c r="D9002" s="72" t="s">
        <v>29</v>
      </c>
      <c r="E9002" s="219">
        <v>52.57</v>
      </c>
      <c r="F9002" s="219"/>
      <c r="G9002" s="75">
        <v>234</v>
      </c>
      <c r="H9002" s="72" t="s">
        <v>39</v>
      </c>
      <c r="I9002" s="72" t="s">
        <v>21570</v>
      </c>
    </row>
    <row r="9003" spans="1:9" s="62" customFormat="1" ht="19.7" customHeight="1">
      <c r="A9003" s="64" t="s">
        <v>27</v>
      </c>
      <c r="B9003" s="65">
        <v>45898</v>
      </c>
      <c r="C9003" s="76">
        <v>45898.544935937498</v>
      </c>
      <c r="D9003" s="64" t="s">
        <v>29</v>
      </c>
      <c r="E9003" s="220">
        <v>52.57</v>
      </c>
      <c r="F9003" s="220"/>
      <c r="G9003" s="77">
        <v>245</v>
      </c>
      <c r="H9003" s="64" t="s">
        <v>39</v>
      </c>
      <c r="I9003" s="64" t="s">
        <v>21571</v>
      </c>
    </row>
    <row r="9004" spans="1:9" s="62" customFormat="1" ht="19.7" customHeight="1">
      <c r="A9004" s="72" t="s">
        <v>27</v>
      </c>
      <c r="B9004" s="73">
        <v>45898</v>
      </c>
      <c r="C9004" s="74">
        <v>45898.544935937498</v>
      </c>
      <c r="D9004" s="72" t="s">
        <v>29</v>
      </c>
      <c r="E9004" s="219">
        <v>52.57</v>
      </c>
      <c r="F9004" s="219"/>
      <c r="G9004" s="75">
        <v>35</v>
      </c>
      <c r="H9004" s="72" t="s">
        <v>39</v>
      </c>
      <c r="I9004" s="72" t="s">
        <v>21572</v>
      </c>
    </row>
    <row r="9005" spans="1:9" s="62" customFormat="1" ht="19.7" customHeight="1">
      <c r="A9005" s="64" t="s">
        <v>27</v>
      </c>
      <c r="B9005" s="65">
        <v>45898</v>
      </c>
      <c r="C9005" s="76">
        <v>45898.5449359954</v>
      </c>
      <c r="D9005" s="64" t="s">
        <v>29</v>
      </c>
      <c r="E9005" s="220">
        <v>52.57</v>
      </c>
      <c r="F9005" s="220"/>
      <c r="G9005" s="77">
        <v>65</v>
      </c>
      <c r="H9005" s="64" t="s">
        <v>39</v>
      </c>
      <c r="I9005" s="64" t="s">
        <v>21573</v>
      </c>
    </row>
    <row r="9006" spans="1:9" s="62" customFormat="1" ht="19.7" customHeight="1">
      <c r="A9006" s="72" t="s">
        <v>27</v>
      </c>
      <c r="B9006" s="73">
        <v>45898</v>
      </c>
      <c r="C9006" s="74">
        <v>45898.544936018501</v>
      </c>
      <c r="D9006" s="72" t="s">
        <v>29</v>
      </c>
      <c r="E9006" s="219">
        <v>52.57</v>
      </c>
      <c r="F9006" s="219"/>
      <c r="G9006" s="75">
        <v>130</v>
      </c>
      <c r="H9006" s="72" t="s">
        <v>41</v>
      </c>
      <c r="I9006" s="72" t="s">
        <v>4478</v>
      </c>
    </row>
    <row r="9007" spans="1:9" s="62" customFormat="1" ht="19.7" customHeight="1">
      <c r="A9007" s="64" t="s">
        <v>27</v>
      </c>
      <c r="B9007" s="65">
        <v>45898</v>
      </c>
      <c r="C9007" s="76">
        <v>45898.548960729197</v>
      </c>
      <c r="D9007" s="64" t="s">
        <v>29</v>
      </c>
      <c r="E9007" s="220">
        <v>52.55</v>
      </c>
      <c r="F9007" s="220"/>
      <c r="G9007" s="77">
        <v>230</v>
      </c>
      <c r="H9007" s="64" t="s">
        <v>39</v>
      </c>
      <c r="I9007" s="64" t="s">
        <v>10371</v>
      </c>
    </row>
    <row r="9008" spans="1:9" s="62" customFormat="1" ht="19.7" customHeight="1">
      <c r="A9008" s="72" t="s">
        <v>27</v>
      </c>
      <c r="B9008" s="73">
        <v>45898</v>
      </c>
      <c r="C9008" s="74">
        <v>45898.549591504598</v>
      </c>
      <c r="D9008" s="72" t="s">
        <v>29</v>
      </c>
      <c r="E9008" s="219">
        <v>52.59</v>
      </c>
      <c r="F9008" s="219"/>
      <c r="G9008" s="75">
        <v>173</v>
      </c>
      <c r="H9008" s="72" t="s">
        <v>41</v>
      </c>
      <c r="I9008" s="72" t="s">
        <v>6035</v>
      </c>
    </row>
    <row r="9009" spans="1:9" s="62" customFormat="1" ht="19.7" customHeight="1">
      <c r="A9009" s="64" t="s">
        <v>27</v>
      </c>
      <c r="B9009" s="65">
        <v>45898</v>
      </c>
      <c r="C9009" s="76">
        <v>45898.549591516203</v>
      </c>
      <c r="D9009" s="64" t="s">
        <v>29</v>
      </c>
      <c r="E9009" s="220">
        <v>52.59</v>
      </c>
      <c r="F9009" s="220"/>
      <c r="G9009" s="77">
        <v>5</v>
      </c>
      <c r="H9009" s="64" t="s">
        <v>41</v>
      </c>
      <c r="I9009" s="64" t="s">
        <v>6036</v>
      </c>
    </row>
    <row r="9010" spans="1:9" s="62" customFormat="1" ht="19.7" customHeight="1">
      <c r="A9010" s="72" t="s">
        <v>27</v>
      </c>
      <c r="B9010" s="73">
        <v>45898</v>
      </c>
      <c r="C9010" s="74">
        <v>45898.549591516203</v>
      </c>
      <c r="D9010" s="72" t="s">
        <v>29</v>
      </c>
      <c r="E9010" s="219">
        <v>52.59</v>
      </c>
      <c r="F9010" s="219"/>
      <c r="G9010" s="75">
        <v>44</v>
      </c>
      <c r="H9010" s="72" t="s">
        <v>41</v>
      </c>
      <c r="I9010" s="72" t="s">
        <v>9274</v>
      </c>
    </row>
    <row r="9011" spans="1:9" s="62" customFormat="1" ht="19.7" customHeight="1">
      <c r="A9011" s="64" t="s">
        <v>27</v>
      </c>
      <c r="B9011" s="65">
        <v>45898</v>
      </c>
      <c r="C9011" s="76">
        <v>45898.549591701398</v>
      </c>
      <c r="D9011" s="64" t="s">
        <v>29</v>
      </c>
      <c r="E9011" s="220">
        <v>52.59</v>
      </c>
      <c r="F9011" s="220"/>
      <c r="G9011" s="77">
        <v>8</v>
      </c>
      <c r="H9011" s="64" t="s">
        <v>41</v>
      </c>
      <c r="I9011" s="64" t="s">
        <v>6037</v>
      </c>
    </row>
    <row r="9012" spans="1:9" s="62" customFormat="1" ht="19.7" customHeight="1">
      <c r="A9012" s="72" t="s">
        <v>27</v>
      </c>
      <c r="B9012" s="73">
        <v>45898</v>
      </c>
      <c r="C9012" s="74">
        <v>45898.549694016197</v>
      </c>
      <c r="D9012" s="72" t="s">
        <v>29</v>
      </c>
      <c r="E9012" s="219">
        <v>52.61</v>
      </c>
      <c r="F9012" s="219"/>
      <c r="G9012" s="75">
        <v>94</v>
      </c>
      <c r="H9012" s="72" t="s">
        <v>41</v>
      </c>
      <c r="I9012" s="72" t="s">
        <v>9275</v>
      </c>
    </row>
    <row r="9013" spans="1:9" s="62" customFormat="1" ht="19.7" customHeight="1">
      <c r="A9013" s="64" t="s">
        <v>27</v>
      </c>
      <c r="B9013" s="65">
        <v>45898</v>
      </c>
      <c r="C9013" s="76">
        <v>45898.549694016197</v>
      </c>
      <c r="D9013" s="64" t="s">
        <v>29</v>
      </c>
      <c r="E9013" s="220">
        <v>52.61</v>
      </c>
      <c r="F9013" s="220"/>
      <c r="G9013" s="77">
        <v>47</v>
      </c>
      <c r="H9013" s="64" t="s">
        <v>41</v>
      </c>
      <c r="I9013" s="64" t="s">
        <v>6038</v>
      </c>
    </row>
    <row r="9014" spans="1:9" s="62" customFormat="1" ht="19.7" customHeight="1">
      <c r="A9014" s="72" t="s">
        <v>27</v>
      </c>
      <c r="B9014" s="73">
        <v>45898</v>
      </c>
      <c r="C9014" s="74">
        <v>45898.549694016197</v>
      </c>
      <c r="D9014" s="72" t="s">
        <v>29</v>
      </c>
      <c r="E9014" s="219">
        <v>52.61</v>
      </c>
      <c r="F9014" s="219"/>
      <c r="G9014" s="75">
        <v>35</v>
      </c>
      <c r="H9014" s="72" t="s">
        <v>41</v>
      </c>
      <c r="I9014" s="72" t="s">
        <v>6039</v>
      </c>
    </row>
    <row r="9015" spans="1:9" s="62" customFormat="1" ht="19.7" customHeight="1">
      <c r="A9015" s="64" t="s">
        <v>27</v>
      </c>
      <c r="B9015" s="65">
        <v>45898</v>
      </c>
      <c r="C9015" s="76">
        <v>45898.549694016197</v>
      </c>
      <c r="D9015" s="64" t="s">
        <v>29</v>
      </c>
      <c r="E9015" s="220">
        <v>52.61</v>
      </c>
      <c r="F9015" s="220"/>
      <c r="G9015" s="77">
        <v>56</v>
      </c>
      <c r="H9015" s="64" t="s">
        <v>41</v>
      </c>
      <c r="I9015" s="64" t="s">
        <v>8426</v>
      </c>
    </row>
    <row r="9016" spans="1:9" s="62" customFormat="1" ht="19.7" customHeight="1">
      <c r="A9016" s="72" t="s">
        <v>27</v>
      </c>
      <c r="B9016" s="73">
        <v>45898</v>
      </c>
      <c r="C9016" s="74">
        <v>45898.549946794003</v>
      </c>
      <c r="D9016" s="72" t="s">
        <v>29</v>
      </c>
      <c r="E9016" s="219">
        <v>52.61</v>
      </c>
      <c r="F9016" s="219"/>
      <c r="G9016" s="75">
        <v>59</v>
      </c>
      <c r="H9016" s="72" t="s">
        <v>40</v>
      </c>
      <c r="I9016" s="72" t="s">
        <v>21574</v>
      </c>
    </row>
    <row r="9017" spans="1:9" s="62" customFormat="1" ht="19.7" customHeight="1">
      <c r="A9017" s="64" t="s">
        <v>27</v>
      </c>
      <c r="B9017" s="65">
        <v>45898</v>
      </c>
      <c r="C9017" s="76">
        <v>45898.549946794003</v>
      </c>
      <c r="D9017" s="64" t="s">
        <v>29</v>
      </c>
      <c r="E9017" s="220">
        <v>52.61</v>
      </c>
      <c r="F9017" s="220"/>
      <c r="G9017" s="77">
        <v>148</v>
      </c>
      <c r="H9017" s="64" t="s">
        <v>40</v>
      </c>
      <c r="I9017" s="64" t="s">
        <v>21575</v>
      </c>
    </row>
    <row r="9018" spans="1:9" s="62" customFormat="1" ht="19.7" customHeight="1">
      <c r="A9018" s="72" t="s">
        <v>27</v>
      </c>
      <c r="B9018" s="73">
        <v>45898</v>
      </c>
      <c r="C9018" s="74">
        <v>45898.5499468056</v>
      </c>
      <c r="D9018" s="72" t="s">
        <v>29</v>
      </c>
      <c r="E9018" s="219">
        <v>52.6</v>
      </c>
      <c r="F9018" s="219"/>
      <c r="G9018" s="75">
        <v>17</v>
      </c>
      <c r="H9018" s="72" t="s">
        <v>42</v>
      </c>
      <c r="I9018" s="72" t="s">
        <v>21576</v>
      </c>
    </row>
    <row r="9019" spans="1:9" s="62" customFormat="1" ht="19.7" customHeight="1">
      <c r="A9019" s="64" t="s">
        <v>27</v>
      </c>
      <c r="B9019" s="65">
        <v>45898</v>
      </c>
      <c r="C9019" s="76">
        <v>45898.5499468056</v>
      </c>
      <c r="D9019" s="64" t="s">
        <v>29</v>
      </c>
      <c r="E9019" s="220">
        <v>52.6</v>
      </c>
      <c r="F9019" s="220"/>
      <c r="G9019" s="77">
        <v>54</v>
      </c>
      <c r="H9019" s="64" t="s">
        <v>42</v>
      </c>
      <c r="I9019" s="64" t="s">
        <v>21577</v>
      </c>
    </row>
    <row r="9020" spans="1:9" s="62" customFormat="1" ht="19.7" customHeight="1">
      <c r="A9020" s="72" t="s">
        <v>27</v>
      </c>
      <c r="B9020" s="73">
        <v>45898</v>
      </c>
      <c r="C9020" s="74">
        <v>45898.5499468056</v>
      </c>
      <c r="D9020" s="72" t="s">
        <v>29</v>
      </c>
      <c r="E9020" s="219">
        <v>52.6</v>
      </c>
      <c r="F9020" s="219"/>
      <c r="G9020" s="75">
        <v>114</v>
      </c>
      <c r="H9020" s="72" t="s">
        <v>39</v>
      </c>
      <c r="I9020" s="72" t="s">
        <v>21578</v>
      </c>
    </row>
    <row r="9021" spans="1:9" s="62" customFormat="1" ht="19.7" customHeight="1">
      <c r="A9021" s="64" t="s">
        <v>27</v>
      </c>
      <c r="B9021" s="65">
        <v>45898</v>
      </c>
      <c r="C9021" s="76">
        <v>45898.5499468056</v>
      </c>
      <c r="D9021" s="64" t="s">
        <v>29</v>
      </c>
      <c r="E9021" s="220">
        <v>52.6</v>
      </c>
      <c r="F9021" s="220"/>
      <c r="G9021" s="77">
        <v>65</v>
      </c>
      <c r="H9021" s="64" t="s">
        <v>40</v>
      </c>
      <c r="I9021" s="64" t="s">
        <v>21579</v>
      </c>
    </row>
    <row r="9022" spans="1:9" s="62" customFormat="1" ht="19.7" customHeight="1">
      <c r="A9022" s="72" t="s">
        <v>27</v>
      </c>
      <c r="B9022" s="73">
        <v>45898</v>
      </c>
      <c r="C9022" s="74">
        <v>45898.5499468403</v>
      </c>
      <c r="D9022" s="72" t="s">
        <v>29</v>
      </c>
      <c r="E9022" s="219">
        <v>52.6</v>
      </c>
      <c r="F9022" s="219"/>
      <c r="G9022" s="75">
        <v>80</v>
      </c>
      <c r="H9022" s="72" t="s">
        <v>41</v>
      </c>
      <c r="I9022" s="72" t="s">
        <v>7677</v>
      </c>
    </row>
    <row r="9023" spans="1:9" s="62" customFormat="1" ht="19.7" customHeight="1">
      <c r="A9023" s="64" t="s">
        <v>27</v>
      </c>
      <c r="B9023" s="65">
        <v>45898</v>
      </c>
      <c r="C9023" s="76">
        <v>45898.5499468403</v>
      </c>
      <c r="D9023" s="64" t="s">
        <v>29</v>
      </c>
      <c r="E9023" s="220">
        <v>52.6</v>
      </c>
      <c r="F9023" s="220"/>
      <c r="G9023" s="77">
        <v>201</v>
      </c>
      <c r="H9023" s="64" t="s">
        <v>41</v>
      </c>
      <c r="I9023" s="64" t="s">
        <v>4482</v>
      </c>
    </row>
    <row r="9024" spans="1:9" s="62" customFormat="1" ht="19.7" customHeight="1">
      <c r="A9024" s="72" t="s">
        <v>27</v>
      </c>
      <c r="B9024" s="73">
        <v>45898</v>
      </c>
      <c r="C9024" s="74">
        <v>45898.5499468403</v>
      </c>
      <c r="D9024" s="72" t="s">
        <v>29</v>
      </c>
      <c r="E9024" s="219">
        <v>52.6</v>
      </c>
      <c r="F9024" s="219"/>
      <c r="G9024" s="75">
        <v>80</v>
      </c>
      <c r="H9024" s="72" t="s">
        <v>41</v>
      </c>
      <c r="I9024" s="72" t="s">
        <v>4483</v>
      </c>
    </row>
    <row r="9025" spans="1:9" s="62" customFormat="1" ht="19.7" customHeight="1">
      <c r="A9025" s="64" t="s">
        <v>27</v>
      </c>
      <c r="B9025" s="65">
        <v>45898</v>
      </c>
      <c r="C9025" s="76">
        <v>45898.5499468403</v>
      </c>
      <c r="D9025" s="64" t="s">
        <v>29</v>
      </c>
      <c r="E9025" s="220">
        <v>52.6</v>
      </c>
      <c r="F9025" s="220"/>
      <c r="G9025" s="77">
        <v>80</v>
      </c>
      <c r="H9025" s="64" t="s">
        <v>41</v>
      </c>
      <c r="I9025" s="64" t="s">
        <v>4484</v>
      </c>
    </row>
    <row r="9026" spans="1:9" s="62" customFormat="1" ht="19.7" customHeight="1">
      <c r="A9026" s="72" t="s">
        <v>27</v>
      </c>
      <c r="B9026" s="73">
        <v>45898</v>
      </c>
      <c r="C9026" s="74">
        <v>45898.5499468403</v>
      </c>
      <c r="D9026" s="72" t="s">
        <v>29</v>
      </c>
      <c r="E9026" s="219">
        <v>52.6</v>
      </c>
      <c r="F9026" s="219"/>
      <c r="G9026" s="75">
        <v>80</v>
      </c>
      <c r="H9026" s="72" t="s">
        <v>41</v>
      </c>
      <c r="I9026" s="72" t="s">
        <v>4485</v>
      </c>
    </row>
    <row r="9027" spans="1:9" s="62" customFormat="1" ht="19.7" customHeight="1">
      <c r="A9027" s="64" t="s">
        <v>27</v>
      </c>
      <c r="B9027" s="65">
        <v>45898</v>
      </c>
      <c r="C9027" s="76">
        <v>45898.5499468403</v>
      </c>
      <c r="D9027" s="64" t="s">
        <v>29</v>
      </c>
      <c r="E9027" s="220">
        <v>52.6</v>
      </c>
      <c r="F9027" s="220"/>
      <c r="G9027" s="77">
        <v>121</v>
      </c>
      <c r="H9027" s="64" t="s">
        <v>41</v>
      </c>
      <c r="I9027" s="64" t="s">
        <v>4486</v>
      </c>
    </row>
    <row r="9028" spans="1:9" s="62" customFormat="1" ht="19.7" customHeight="1">
      <c r="A9028" s="72" t="s">
        <v>27</v>
      </c>
      <c r="B9028" s="73">
        <v>45898</v>
      </c>
      <c r="C9028" s="74">
        <v>45898.5499468403</v>
      </c>
      <c r="D9028" s="72" t="s">
        <v>29</v>
      </c>
      <c r="E9028" s="219">
        <v>52.6</v>
      </c>
      <c r="F9028" s="219"/>
      <c r="G9028" s="75">
        <v>80</v>
      </c>
      <c r="H9028" s="72" t="s">
        <v>41</v>
      </c>
      <c r="I9028" s="72" t="s">
        <v>4487</v>
      </c>
    </row>
    <row r="9029" spans="1:9" s="62" customFormat="1" ht="19.7" customHeight="1">
      <c r="A9029" s="64" t="s">
        <v>27</v>
      </c>
      <c r="B9029" s="65">
        <v>45898</v>
      </c>
      <c r="C9029" s="76">
        <v>45898.5499468403</v>
      </c>
      <c r="D9029" s="64" t="s">
        <v>29</v>
      </c>
      <c r="E9029" s="220">
        <v>52.6</v>
      </c>
      <c r="F9029" s="220"/>
      <c r="G9029" s="77">
        <v>29</v>
      </c>
      <c r="H9029" s="64" t="s">
        <v>41</v>
      </c>
      <c r="I9029" s="64" t="s">
        <v>4488</v>
      </c>
    </row>
    <row r="9030" spans="1:9" s="62" customFormat="1" ht="19.7" customHeight="1">
      <c r="A9030" s="72" t="s">
        <v>27</v>
      </c>
      <c r="B9030" s="73">
        <v>45898</v>
      </c>
      <c r="C9030" s="74">
        <v>45898.5499468403</v>
      </c>
      <c r="D9030" s="72" t="s">
        <v>29</v>
      </c>
      <c r="E9030" s="219">
        <v>52.6</v>
      </c>
      <c r="F9030" s="219"/>
      <c r="G9030" s="75">
        <v>47</v>
      </c>
      <c r="H9030" s="72" t="s">
        <v>41</v>
      </c>
      <c r="I9030" s="72" t="s">
        <v>4489</v>
      </c>
    </row>
    <row r="9031" spans="1:9" s="62" customFormat="1" ht="19.7" customHeight="1">
      <c r="A9031" s="64" t="s">
        <v>27</v>
      </c>
      <c r="B9031" s="65">
        <v>45898</v>
      </c>
      <c r="C9031" s="76">
        <v>45898.549946874999</v>
      </c>
      <c r="D9031" s="64" t="s">
        <v>29</v>
      </c>
      <c r="E9031" s="220">
        <v>52.6</v>
      </c>
      <c r="F9031" s="220"/>
      <c r="G9031" s="77">
        <v>17</v>
      </c>
      <c r="H9031" s="64" t="s">
        <v>42</v>
      </c>
      <c r="I9031" s="64" t="s">
        <v>21580</v>
      </c>
    </row>
    <row r="9032" spans="1:9" s="62" customFormat="1" ht="19.7" customHeight="1">
      <c r="A9032" s="72" t="s">
        <v>27</v>
      </c>
      <c r="B9032" s="73">
        <v>45898</v>
      </c>
      <c r="C9032" s="74">
        <v>45898.549946874999</v>
      </c>
      <c r="D9032" s="72" t="s">
        <v>29</v>
      </c>
      <c r="E9032" s="219">
        <v>52.6</v>
      </c>
      <c r="F9032" s="219"/>
      <c r="G9032" s="75">
        <v>112</v>
      </c>
      <c r="H9032" s="72" t="s">
        <v>42</v>
      </c>
      <c r="I9032" s="72" t="s">
        <v>21581</v>
      </c>
    </row>
    <row r="9033" spans="1:9" s="62" customFormat="1" ht="19.7" customHeight="1">
      <c r="A9033" s="64" t="s">
        <v>27</v>
      </c>
      <c r="B9033" s="65">
        <v>45898</v>
      </c>
      <c r="C9033" s="76">
        <v>45898.549946874999</v>
      </c>
      <c r="D9033" s="64" t="s">
        <v>29</v>
      </c>
      <c r="E9033" s="220">
        <v>52.6</v>
      </c>
      <c r="F9033" s="220"/>
      <c r="G9033" s="77">
        <v>114</v>
      </c>
      <c r="H9033" s="64" t="s">
        <v>39</v>
      </c>
      <c r="I9033" s="64" t="s">
        <v>21582</v>
      </c>
    </row>
    <row r="9034" spans="1:9" s="62" customFormat="1" ht="19.7" customHeight="1">
      <c r="A9034" s="72" t="s">
        <v>27</v>
      </c>
      <c r="B9034" s="73">
        <v>45898</v>
      </c>
      <c r="C9034" s="74">
        <v>45898.549946874999</v>
      </c>
      <c r="D9034" s="72" t="s">
        <v>29</v>
      </c>
      <c r="E9034" s="219">
        <v>52.6</v>
      </c>
      <c r="F9034" s="219"/>
      <c r="G9034" s="75">
        <v>54</v>
      </c>
      <c r="H9034" s="72" t="s">
        <v>39</v>
      </c>
      <c r="I9034" s="72" t="s">
        <v>21583</v>
      </c>
    </row>
    <row r="9035" spans="1:9" s="62" customFormat="1" ht="19.7" customHeight="1">
      <c r="A9035" s="64" t="s">
        <v>27</v>
      </c>
      <c r="B9035" s="65">
        <v>45898</v>
      </c>
      <c r="C9035" s="76">
        <v>45898.549946874999</v>
      </c>
      <c r="D9035" s="64" t="s">
        <v>29</v>
      </c>
      <c r="E9035" s="220">
        <v>52.6</v>
      </c>
      <c r="F9035" s="220"/>
      <c r="G9035" s="77">
        <v>114</v>
      </c>
      <c r="H9035" s="64" t="s">
        <v>39</v>
      </c>
      <c r="I9035" s="64" t="s">
        <v>13062</v>
      </c>
    </row>
    <row r="9036" spans="1:9" s="62" customFormat="1" ht="19.7" customHeight="1">
      <c r="A9036" s="72" t="s">
        <v>27</v>
      </c>
      <c r="B9036" s="73">
        <v>45898</v>
      </c>
      <c r="C9036" s="74">
        <v>45898.549946874999</v>
      </c>
      <c r="D9036" s="72" t="s">
        <v>29</v>
      </c>
      <c r="E9036" s="219">
        <v>52.6</v>
      </c>
      <c r="F9036" s="219"/>
      <c r="G9036" s="75">
        <v>54</v>
      </c>
      <c r="H9036" s="72" t="s">
        <v>39</v>
      </c>
      <c r="I9036" s="72" t="s">
        <v>21584</v>
      </c>
    </row>
    <row r="9037" spans="1:9" s="62" customFormat="1" ht="19.7" customHeight="1">
      <c r="A9037" s="64" t="s">
        <v>27</v>
      </c>
      <c r="B9037" s="65">
        <v>45898</v>
      </c>
      <c r="C9037" s="76">
        <v>45898.549946874999</v>
      </c>
      <c r="D9037" s="64" t="s">
        <v>29</v>
      </c>
      <c r="E9037" s="220">
        <v>52.6</v>
      </c>
      <c r="F9037" s="220"/>
      <c r="G9037" s="77">
        <v>114</v>
      </c>
      <c r="H9037" s="64" t="s">
        <v>39</v>
      </c>
      <c r="I9037" s="64" t="s">
        <v>21585</v>
      </c>
    </row>
    <row r="9038" spans="1:9" s="62" customFormat="1" ht="19.7" customHeight="1">
      <c r="A9038" s="72" t="s">
        <v>27</v>
      </c>
      <c r="B9038" s="73">
        <v>45898</v>
      </c>
      <c r="C9038" s="74">
        <v>45898.549946874999</v>
      </c>
      <c r="D9038" s="72" t="s">
        <v>29</v>
      </c>
      <c r="E9038" s="219">
        <v>52.6</v>
      </c>
      <c r="F9038" s="219"/>
      <c r="G9038" s="75">
        <v>65</v>
      </c>
      <c r="H9038" s="72" t="s">
        <v>40</v>
      </c>
      <c r="I9038" s="72" t="s">
        <v>21586</v>
      </c>
    </row>
    <row r="9039" spans="1:9" s="62" customFormat="1" ht="19.7" customHeight="1">
      <c r="A9039" s="64" t="s">
        <v>27</v>
      </c>
      <c r="B9039" s="65">
        <v>45898</v>
      </c>
      <c r="C9039" s="76">
        <v>45898.549946874999</v>
      </c>
      <c r="D9039" s="64" t="s">
        <v>29</v>
      </c>
      <c r="E9039" s="220">
        <v>52.6</v>
      </c>
      <c r="F9039" s="220"/>
      <c r="G9039" s="77">
        <v>65</v>
      </c>
      <c r="H9039" s="64" t="s">
        <v>40</v>
      </c>
      <c r="I9039" s="64" t="s">
        <v>21587</v>
      </c>
    </row>
    <row r="9040" spans="1:9" s="62" customFormat="1" ht="19.7" customHeight="1">
      <c r="A9040" s="72" t="s">
        <v>27</v>
      </c>
      <c r="B9040" s="73">
        <v>45898</v>
      </c>
      <c r="C9040" s="74">
        <v>45898.549946886596</v>
      </c>
      <c r="D9040" s="72" t="s">
        <v>29</v>
      </c>
      <c r="E9040" s="219">
        <v>52.6</v>
      </c>
      <c r="F9040" s="219"/>
      <c r="G9040" s="75">
        <v>65</v>
      </c>
      <c r="H9040" s="72" t="s">
        <v>40</v>
      </c>
      <c r="I9040" s="72" t="s">
        <v>21588</v>
      </c>
    </row>
    <row r="9041" spans="1:9" s="62" customFormat="1" ht="19.7" customHeight="1">
      <c r="A9041" s="64" t="s">
        <v>27</v>
      </c>
      <c r="B9041" s="65">
        <v>45898</v>
      </c>
      <c r="C9041" s="76">
        <v>45898.549946921303</v>
      </c>
      <c r="D9041" s="64" t="s">
        <v>29</v>
      </c>
      <c r="E9041" s="220">
        <v>52.6</v>
      </c>
      <c r="F9041" s="220"/>
      <c r="G9041" s="77">
        <v>114</v>
      </c>
      <c r="H9041" s="64" t="s">
        <v>39</v>
      </c>
      <c r="I9041" s="64" t="s">
        <v>21589</v>
      </c>
    </row>
    <row r="9042" spans="1:9" s="62" customFormat="1" ht="19.7" customHeight="1">
      <c r="A9042" s="72" t="s">
        <v>27</v>
      </c>
      <c r="B9042" s="73">
        <v>45898</v>
      </c>
      <c r="C9042" s="74">
        <v>45898.5499469676</v>
      </c>
      <c r="D9042" s="72" t="s">
        <v>29</v>
      </c>
      <c r="E9042" s="219">
        <v>52.6</v>
      </c>
      <c r="F9042" s="219"/>
      <c r="G9042" s="75">
        <v>112</v>
      </c>
      <c r="H9042" s="72" t="s">
        <v>39</v>
      </c>
      <c r="I9042" s="72" t="s">
        <v>21590</v>
      </c>
    </row>
    <row r="9043" spans="1:9" s="62" customFormat="1" ht="19.7" customHeight="1">
      <c r="A9043" s="64" t="s">
        <v>27</v>
      </c>
      <c r="B9043" s="65">
        <v>45898</v>
      </c>
      <c r="C9043" s="76">
        <v>45898.5499469676</v>
      </c>
      <c r="D9043" s="64" t="s">
        <v>29</v>
      </c>
      <c r="E9043" s="220">
        <v>52.6</v>
      </c>
      <c r="F9043" s="220"/>
      <c r="G9043" s="77">
        <v>201</v>
      </c>
      <c r="H9043" s="64" t="s">
        <v>41</v>
      </c>
      <c r="I9043" s="64" t="s">
        <v>4491</v>
      </c>
    </row>
    <row r="9044" spans="1:9" s="62" customFormat="1" ht="19.7" customHeight="1">
      <c r="A9044" s="72" t="s">
        <v>27</v>
      </c>
      <c r="B9044" s="73">
        <v>45898</v>
      </c>
      <c r="C9044" s="74">
        <v>45898.5499469676</v>
      </c>
      <c r="D9044" s="72" t="s">
        <v>29</v>
      </c>
      <c r="E9044" s="219">
        <v>52.6</v>
      </c>
      <c r="F9044" s="219"/>
      <c r="G9044" s="75">
        <v>34</v>
      </c>
      <c r="H9044" s="72" t="s">
        <v>41</v>
      </c>
      <c r="I9044" s="72" t="s">
        <v>4492</v>
      </c>
    </row>
    <row r="9045" spans="1:9" s="62" customFormat="1" ht="19.7" customHeight="1">
      <c r="A9045" s="64" t="s">
        <v>27</v>
      </c>
      <c r="B9045" s="65">
        <v>45898</v>
      </c>
      <c r="C9045" s="76">
        <v>45898.549947025502</v>
      </c>
      <c r="D9045" s="64" t="s">
        <v>29</v>
      </c>
      <c r="E9045" s="220">
        <v>52.6</v>
      </c>
      <c r="F9045" s="220"/>
      <c r="G9045" s="77">
        <v>112</v>
      </c>
      <c r="H9045" s="64" t="s">
        <v>39</v>
      </c>
      <c r="I9045" s="64" t="s">
        <v>21591</v>
      </c>
    </row>
    <row r="9046" spans="1:9" s="62" customFormat="1" ht="19.7" customHeight="1">
      <c r="A9046" s="72" t="s">
        <v>27</v>
      </c>
      <c r="B9046" s="73">
        <v>45898</v>
      </c>
      <c r="C9046" s="74">
        <v>45898.549947106498</v>
      </c>
      <c r="D9046" s="72" t="s">
        <v>29</v>
      </c>
      <c r="E9046" s="219">
        <v>52.6</v>
      </c>
      <c r="F9046" s="219"/>
      <c r="G9046" s="75">
        <v>131</v>
      </c>
      <c r="H9046" s="72" t="s">
        <v>41</v>
      </c>
      <c r="I9046" s="72" t="s">
        <v>10175</v>
      </c>
    </row>
    <row r="9047" spans="1:9" s="62" customFormat="1" ht="19.7" customHeight="1">
      <c r="A9047" s="64" t="s">
        <v>27</v>
      </c>
      <c r="B9047" s="65">
        <v>45898</v>
      </c>
      <c r="C9047" s="76">
        <v>45898.549947106498</v>
      </c>
      <c r="D9047" s="64" t="s">
        <v>29</v>
      </c>
      <c r="E9047" s="220">
        <v>52.6</v>
      </c>
      <c r="F9047" s="220"/>
      <c r="G9047" s="77">
        <v>201</v>
      </c>
      <c r="H9047" s="64" t="s">
        <v>41</v>
      </c>
      <c r="I9047" s="64" t="s">
        <v>4493</v>
      </c>
    </row>
    <row r="9048" spans="1:9" s="62" customFormat="1" ht="19.7" customHeight="1">
      <c r="A9048" s="72" t="s">
        <v>27</v>
      </c>
      <c r="B9048" s="73">
        <v>45898</v>
      </c>
      <c r="C9048" s="74">
        <v>45898.549947106498</v>
      </c>
      <c r="D9048" s="72" t="s">
        <v>29</v>
      </c>
      <c r="E9048" s="219">
        <v>52.6</v>
      </c>
      <c r="F9048" s="219"/>
      <c r="G9048" s="75">
        <v>46</v>
      </c>
      <c r="H9048" s="72" t="s">
        <v>41</v>
      </c>
      <c r="I9048" s="72" t="s">
        <v>8428</v>
      </c>
    </row>
    <row r="9049" spans="1:9" s="62" customFormat="1" ht="19.7" customHeight="1">
      <c r="A9049" s="64" t="s">
        <v>27</v>
      </c>
      <c r="B9049" s="65">
        <v>45898</v>
      </c>
      <c r="C9049" s="76">
        <v>45898.551020844898</v>
      </c>
      <c r="D9049" s="64" t="s">
        <v>29</v>
      </c>
      <c r="E9049" s="220">
        <v>52.58</v>
      </c>
      <c r="F9049" s="220"/>
      <c r="G9049" s="77">
        <v>251</v>
      </c>
      <c r="H9049" s="64" t="s">
        <v>41</v>
      </c>
      <c r="I9049" s="64" t="s">
        <v>6042</v>
      </c>
    </row>
    <row r="9050" spans="1:9" s="62" customFormat="1" ht="19.7" customHeight="1">
      <c r="A9050" s="72" t="s">
        <v>27</v>
      </c>
      <c r="B9050" s="73">
        <v>45898</v>
      </c>
      <c r="C9050" s="74">
        <v>45898.551020844898</v>
      </c>
      <c r="D9050" s="72" t="s">
        <v>29</v>
      </c>
      <c r="E9050" s="219">
        <v>52.59</v>
      </c>
      <c r="F9050" s="219"/>
      <c r="G9050" s="75">
        <v>255</v>
      </c>
      <c r="H9050" s="72" t="s">
        <v>41</v>
      </c>
      <c r="I9050" s="72" t="s">
        <v>9386</v>
      </c>
    </row>
    <row r="9051" spans="1:9" s="62" customFormat="1" ht="19.7" customHeight="1">
      <c r="A9051" s="64" t="s">
        <v>27</v>
      </c>
      <c r="B9051" s="65">
        <v>45898</v>
      </c>
      <c r="C9051" s="76">
        <v>45898.553424571801</v>
      </c>
      <c r="D9051" s="64" t="s">
        <v>29</v>
      </c>
      <c r="E9051" s="220">
        <v>52.64</v>
      </c>
      <c r="F9051" s="220"/>
      <c r="G9051" s="77">
        <v>34</v>
      </c>
      <c r="H9051" s="64" t="s">
        <v>42</v>
      </c>
      <c r="I9051" s="64" t="s">
        <v>21592</v>
      </c>
    </row>
    <row r="9052" spans="1:9" s="62" customFormat="1" ht="19.7" customHeight="1">
      <c r="A9052" s="72" t="s">
        <v>27</v>
      </c>
      <c r="B9052" s="73">
        <v>45898</v>
      </c>
      <c r="C9052" s="74">
        <v>45898.553424571801</v>
      </c>
      <c r="D9052" s="72" t="s">
        <v>29</v>
      </c>
      <c r="E9052" s="219">
        <v>52.64</v>
      </c>
      <c r="F9052" s="219"/>
      <c r="G9052" s="75">
        <v>16</v>
      </c>
      <c r="H9052" s="72" t="s">
        <v>39</v>
      </c>
      <c r="I9052" s="72" t="s">
        <v>21593</v>
      </c>
    </row>
    <row r="9053" spans="1:9" s="62" customFormat="1" ht="19.7" customHeight="1">
      <c r="A9053" s="64" t="s">
        <v>27</v>
      </c>
      <c r="B9053" s="65">
        <v>45898</v>
      </c>
      <c r="C9053" s="76">
        <v>45898.553894282399</v>
      </c>
      <c r="D9053" s="64" t="s">
        <v>29</v>
      </c>
      <c r="E9053" s="220">
        <v>52.63</v>
      </c>
      <c r="F9053" s="220"/>
      <c r="G9053" s="77">
        <v>246</v>
      </c>
      <c r="H9053" s="64" t="s">
        <v>41</v>
      </c>
      <c r="I9053" s="64" t="s">
        <v>7684</v>
      </c>
    </row>
    <row r="9054" spans="1:9" s="62" customFormat="1" ht="19.7" customHeight="1">
      <c r="A9054" s="72" t="s">
        <v>27</v>
      </c>
      <c r="B9054" s="73">
        <v>45898</v>
      </c>
      <c r="C9054" s="74">
        <v>45898.553894363402</v>
      </c>
      <c r="D9054" s="72" t="s">
        <v>29</v>
      </c>
      <c r="E9054" s="219">
        <v>52.63</v>
      </c>
      <c r="F9054" s="219"/>
      <c r="G9054" s="75">
        <v>246</v>
      </c>
      <c r="H9054" s="72" t="s">
        <v>39</v>
      </c>
      <c r="I9054" s="72" t="s">
        <v>21594</v>
      </c>
    </row>
    <row r="9055" spans="1:9" s="62" customFormat="1" ht="19.7" customHeight="1">
      <c r="A9055" s="64" t="s">
        <v>27</v>
      </c>
      <c r="B9055" s="65">
        <v>45898</v>
      </c>
      <c r="C9055" s="76">
        <v>45898.553894375</v>
      </c>
      <c r="D9055" s="64" t="s">
        <v>29</v>
      </c>
      <c r="E9055" s="220">
        <v>52.63</v>
      </c>
      <c r="F9055" s="220"/>
      <c r="G9055" s="77">
        <v>141</v>
      </c>
      <c r="H9055" s="64" t="s">
        <v>40</v>
      </c>
      <c r="I9055" s="64" t="s">
        <v>21595</v>
      </c>
    </row>
    <row r="9056" spans="1:9" s="62" customFormat="1" ht="19.7" customHeight="1">
      <c r="A9056" s="72" t="s">
        <v>27</v>
      </c>
      <c r="B9056" s="73">
        <v>45898</v>
      </c>
      <c r="C9056" s="74">
        <v>45898.553894456003</v>
      </c>
      <c r="D9056" s="72" t="s">
        <v>29</v>
      </c>
      <c r="E9056" s="219">
        <v>52.63</v>
      </c>
      <c r="F9056" s="219"/>
      <c r="G9056" s="75">
        <v>211</v>
      </c>
      <c r="H9056" s="72" t="s">
        <v>41</v>
      </c>
      <c r="I9056" s="72" t="s">
        <v>8207</v>
      </c>
    </row>
    <row r="9057" spans="1:9" s="62" customFormat="1" ht="19.7" customHeight="1">
      <c r="A9057" s="64" t="s">
        <v>27</v>
      </c>
      <c r="B9057" s="65">
        <v>45898</v>
      </c>
      <c r="C9057" s="76">
        <v>45898.556041053198</v>
      </c>
      <c r="D9057" s="64" t="s">
        <v>29</v>
      </c>
      <c r="E9057" s="220">
        <v>52.61</v>
      </c>
      <c r="F9057" s="220"/>
      <c r="G9057" s="77">
        <v>25</v>
      </c>
      <c r="H9057" s="64" t="s">
        <v>40</v>
      </c>
      <c r="I9057" s="64" t="s">
        <v>21596</v>
      </c>
    </row>
    <row r="9058" spans="1:9" s="62" customFormat="1" ht="19.7" customHeight="1">
      <c r="A9058" s="72" t="s">
        <v>27</v>
      </c>
      <c r="B9058" s="73">
        <v>45898</v>
      </c>
      <c r="C9058" s="74">
        <v>45898.556075925902</v>
      </c>
      <c r="D9058" s="72" t="s">
        <v>29</v>
      </c>
      <c r="E9058" s="219">
        <v>52.6</v>
      </c>
      <c r="F9058" s="219"/>
      <c r="G9058" s="75">
        <v>108</v>
      </c>
      <c r="H9058" s="72" t="s">
        <v>39</v>
      </c>
      <c r="I9058" s="72" t="s">
        <v>21597</v>
      </c>
    </row>
    <row r="9059" spans="1:9" s="62" customFormat="1" ht="19.7" customHeight="1">
      <c r="A9059" s="64" t="s">
        <v>27</v>
      </c>
      <c r="B9059" s="65">
        <v>45898</v>
      </c>
      <c r="C9059" s="76">
        <v>45898.556075960703</v>
      </c>
      <c r="D9059" s="64" t="s">
        <v>29</v>
      </c>
      <c r="E9059" s="220">
        <v>52.6</v>
      </c>
      <c r="F9059" s="220"/>
      <c r="G9059" s="77">
        <v>75</v>
      </c>
      <c r="H9059" s="64" t="s">
        <v>41</v>
      </c>
      <c r="I9059" s="64" t="s">
        <v>8210</v>
      </c>
    </row>
    <row r="9060" spans="1:9" s="62" customFormat="1" ht="19.7" customHeight="1">
      <c r="A9060" s="72" t="s">
        <v>27</v>
      </c>
      <c r="B9060" s="73">
        <v>45898</v>
      </c>
      <c r="C9060" s="74">
        <v>45898.556075960703</v>
      </c>
      <c r="D9060" s="72" t="s">
        <v>29</v>
      </c>
      <c r="E9060" s="219">
        <v>52.6</v>
      </c>
      <c r="F9060" s="219"/>
      <c r="G9060" s="75">
        <v>125</v>
      </c>
      <c r="H9060" s="72" t="s">
        <v>41</v>
      </c>
      <c r="I9060" s="72" t="s">
        <v>7475</v>
      </c>
    </row>
    <row r="9061" spans="1:9" s="62" customFormat="1" ht="19.7" customHeight="1">
      <c r="A9061" s="64" t="s">
        <v>27</v>
      </c>
      <c r="B9061" s="65">
        <v>45898</v>
      </c>
      <c r="C9061" s="76">
        <v>45898.556076007</v>
      </c>
      <c r="D9061" s="64" t="s">
        <v>29</v>
      </c>
      <c r="E9061" s="220">
        <v>52.6</v>
      </c>
      <c r="F9061" s="220"/>
      <c r="G9061" s="77">
        <v>16</v>
      </c>
      <c r="H9061" s="64" t="s">
        <v>42</v>
      </c>
      <c r="I9061" s="64" t="s">
        <v>21598</v>
      </c>
    </row>
    <row r="9062" spans="1:9" s="62" customFormat="1" ht="19.7" customHeight="1">
      <c r="A9062" s="72" t="s">
        <v>27</v>
      </c>
      <c r="B9062" s="73">
        <v>45898</v>
      </c>
      <c r="C9062" s="74">
        <v>45898.556076007</v>
      </c>
      <c r="D9062" s="72" t="s">
        <v>29</v>
      </c>
      <c r="E9062" s="219">
        <v>52.6</v>
      </c>
      <c r="F9062" s="219"/>
      <c r="G9062" s="75">
        <v>54</v>
      </c>
      <c r="H9062" s="72" t="s">
        <v>42</v>
      </c>
      <c r="I9062" s="72" t="s">
        <v>21599</v>
      </c>
    </row>
    <row r="9063" spans="1:9" s="62" customFormat="1" ht="19.7" customHeight="1">
      <c r="A9063" s="64" t="s">
        <v>27</v>
      </c>
      <c r="B9063" s="65">
        <v>45898</v>
      </c>
      <c r="C9063" s="76">
        <v>45898.556076007</v>
      </c>
      <c r="D9063" s="64" t="s">
        <v>29</v>
      </c>
      <c r="E9063" s="220">
        <v>52.6</v>
      </c>
      <c r="F9063" s="220"/>
      <c r="G9063" s="77">
        <v>16</v>
      </c>
      <c r="H9063" s="64" t="s">
        <v>42</v>
      </c>
      <c r="I9063" s="64" t="s">
        <v>21600</v>
      </c>
    </row>
    <row r="9064" spans="1:9" s="62" customFormat="1" ht="19.7" customHeight="1">
      <c r="A9064" s="72" t="s">
        <v>27</v>
      </c>
      <c r="B9064" s="73">
        <v>45898</v>
      </c>
      <c r="C9064" s="74">
        <v>45898.556076007</v>
      </c>
      <c r="D9064" s="72" t="s">
        <v>29</v>
      </c>
      <c r="E9064" s="219">
        <v>52.6</v>
      </c>
      <c r="F9064" s="219"/>
      <c r="G9064" s="75">
        <v>37</v>
      </c>
      <c r="H9064" s="72" t="s">
        <v>42</v>
      </c>
      <c r="I9064" s="72" t="s">
        <v>21601</v>
      </c>
    </row>
    <row r="9065" spans="1:9" s="62" customFormat="1" ht="19.7" customHeight="1">
      <c r="A9065" s="64" t="s">
        <v>27</v>
      </c>
      <c r="B9065" s="65">
        <v>45898</v>
      </c>
      <c r="C9065" s="76">
        <v>45898.556076007</v>
      </c>
      <c r="D9065" s="64" t="s">
        <v>29</v>
      </c>
      <c r="E9065" s="220">
        <v>52.6</v>
      </c>
      <c r="F9065" s="220"/>
      <c r="G9065" s="77">
        <v>108</v>
      </c>
      <c r="H9065" s="64" t="s">
        <v>39</v>
      </c>
      <c r="I9065" s="64" t="s">
        <v>21602</v>
      </c>
    </row>
    <row r="9066" spans="1:9" s="62" customFormat="1" ht="19.7" customHeight="1">
      <c r="A9066" s="72" t="s">
        <v>27</v>
      </c>
      <c r="B9066" s="73">
        <v>45898</v>
      </c>
      <c r="C9066" s="74">
        <v>45898.556076007</v>
      </c>
      <c r="D9066" s="72" t="s">
        <v>29</v>
      </c>
      <c r="E9066" s="219">
        <v>52.6</v>
      </c>
      <c r="F9066" s="219"/>
      <c r="G9066" s="75">
        <v>62</v>
      </c>
      <c r="H9066" s="72" t="s">
        <v>39</v>
      </c>
      <c r="I9066" s="72" t="s">
        <v>21603</v>
      </c>
    </row>
    <row r="9067" spans="1:9" s="62" customFormat="1" ht="19.7" customHeight="1">
      <c r="A9067" s="64" t="s">
        <v>27</v>
      </c>
      <c r="B9067" s="65">
        <v>45898</v>
      </c>
      <c r="C9067" s="76">
        <v>45898.556076007</v>
      </c>
      <c r="D9067" s="64" t="s">
        <v>29</v>
      </c>
      <c r="E9067" s="220">
        <v>52.6</v>
      </c>
      <c r="F9067" s="220"/>
      <c r="G9067" s="77">
        <v>61</v>
      </c>
      <c r="H9067" s="64" t="s">
        <v>40</v>
      </c>
      <c r="I9067" s="64" t="s">
        <v>21604</v>
      </c>
    </row>
    <row r="9068" spans="1:9" s="62" customFormat="1" ht="19.7" customHeight="1">
      <c r="A9068" s="72" t="s">
        <v>27</v>
      </c>
      <c r="B9068" s="73">
        <v>45898</v>
      </c>
      <c r="C9068" s="74">
        <v>45898.556076007</v>
      </c>
      <c r="D9068" s="72" t="s">
        <v>29</v>
      </c>
      <c r="E9068" s="219">
        <v>52.6</v>
      </c>
      <c r="F9068" s="219"/>
      <c r="G9068" s="75">
        <v>61</v>
      </c>
      <c r="H9068" s="72" t="s">
        <v>40</v>
      </c>
      <c r="I9068" s="72" t="s">
        <v>21605</v>
      </c>
    </row>
    <row r="9069" spans="1:9" s="62" customFormat="1" ht="19.7" customHeight="1">
      <c r="A9069" s="64" t="s">
        <v>27</v>
      </c>
      <c r="B9069" s="65">
        <v>45898</v>
      </c>
      <c r="C9069" s="76">
        <v>45898.556076088003</v>
      </c>
      <c r="D9069" s="64" t="s">
        <v>29</v>
      </c>
      <c r="E9069" s="220">
        <v>52.6</v>
      </c>
      <c r="F9069" s="220"/>
      <c r="G9069" s="77">
        <v>112</v>
      </c>
      <c r="H9069" s="64" t="s">
        <v>39</v>
      </c>
      <c r="I9069" s="64" t="s">
        <v>21606</v>
      </c>
    </row>
    <row r="9070" spans="1:9" s="62" customFormat="1" ht="19.7" customHeight="1">
      <c r="A9070" s="72" t="s">
        <v>27</v>
      </c>
      <c r="B9070" s="73">
        <v>45898</v>
      </c>
      <c r="C9070" s="74">
        <v>45898.556076088003</v>
      </c>
      <c r="D9070" s="72" t="s">
        <v>29</v>
      </c>
      <c r="E9070" s="219">
        <v>52.6</v>
      </c>
      <c r="F9070" s="219"/>
      <c r="G9070" s="75">
        <v>53</v>
      </c>
      <c r="H9070" s="72" t="s">
        <v>41</v>
      </c>
      <c r="I9070" s="72" t="s">
        <v>8429</v>
      </c>
    </row>
    <row r="9071" spans="1:9" s="62" customFormat="1" ht="19.7" customHeight="1">
      <c r="A9071" s="64" t="s">
        <v>27</v>
      </c>
      <c r="B9071" s="65">
        <v>45898</v>
      </c>
      <c r="C9071" s="76">
        <v>45898.5579302431</v>
      </c>
      <c r="D9071" s="64" t="s">
        <v>29</v>
      </c>
      <c r="E9071" s="220">
        <v>52.62</v>
      </c>
      <c r="F9071" s="220"/>
      <c r="G9071" s="77">
        <v>50</v>
      </c>
      <c r="H9071" s="64" t="s">
        <v>42</v>
      </c>
      <c r="I9071" s="64" t="s">
        <v>21607</v>
      </c>
    </row>
    <row r="9072" spans="1:9" s="62" customFormat="1" ht="19.7" customHeight="1">
      <c r="A9072" s="72" t="s">
        <v>27</v>
      </c>
      <c r="B9072" s="73">
        <v>45898</v>
      </c>
      <c r="C9072" s="74">
        <v>45898.557930254603</v>
      </c>
      <c r="D9072" s="72" t="s">
        <v>29</v>
      </c>
      <c r="E9072" s="219">
        <v>52.62</v>
      </c>
      <c r="F9072" s="219"/>
      <c r="G9072" s="75">
        <v>13</v>
      </c>
      <c r="H9072" s="72" t="s">
        <v>39</v>
      </c>
      <c r="I9072" s="72" t="s">
        <v>21608</v>
      </c>
    </row>
    <row r="9073" spans="1:9" s="62" customFormat="1" ht="19.7" customHeight="1">
      <c r="A9073" s="64" t="s">
        <v>27</v>
      </c>
      <c r="B9073" s="65">
        <v>45898</v>
      </c>
      <c r="C9073" s="76">
        <v>45898.557930324103</v>
      </c>
      <c r="D9073" s="64" t="s">
        <v>29</v>
      </c>
      <c r="E9073" s="220">
        <v>52.62</v>
      </c>
      <c r="F9073" s="220"/>
      <c r="G9073" s="77">
        <v>241</v>
      </c>
      <c r="H9073" s="64" t="s">
        <v>41</v>
      </c>
      <c r="I9073" s="64" t="s">
        <v>7957</v>
      </c>
    </row>
    <row r="9074" spans="1:9" s="62" customFormat="1" ht="19.7" customHeight="1">
      <c r="A9074" s="72" t="s">
        <v>27</v>
      </c>
      <c r="B9074" s="73">
        <v>45898</v>
      </c>
      <c r="C9074" s="74">
        <v>45898.5579303704</v>
      </c>
      <c r="D9074" s="72" t="s">
        <v>29</v>
      </c>
      <c r="E9074" s="219">
        <v>52.62</v>
      </c>
      <c r="F9074" s="219"/>
      <c r="G9074" s="75">
        <v>195</v>
      </c>
      <c r="H9074" s="72" t="s">
        <v>40</v>
      </c>
      <c r="I9074" s="72" t="s">
        <v>21609</v>
      </c>
    </row>
    <row r="9075" spans="1:9" s="62" customFormat="1" ht="19.7" customHeight="1">
      <c r="A9075" s="64" t="s">
        <v>27</v>
      </c>
      <c r="B9075" s="65">
        <v>45898</v>
      </c>
      <c r="C9075" s="76">
        <v>45898.5586251157</v>
      </c>
      <c r="D9075" s="64" t="s">
        <v>29</v>
      </c>
      <c r="E9075" s="220">
        <v>52.63</v>
      </c>
      <c r="F9075" s="220"/>
      <c r="G9075" s="77">
        <v>120</v>
      </c>
      <c r="H9075" s="64" t="s">
        <v>41</v>
      </c>
      <c r="I9075" s="64" t="s">
        <v>17648</v>
      </c>
    </row>
    <row r="9076" spans="1:9" s="62" customFormat="1" ht="19.7" customHeight="1">
      <c r="A9076" s="72" t="s">
        <v>27</v>
      </c>
      <c r="B9076" s="73">
        <v>45898</v>
      </c>
      <c r="C9076" s="74">
        <v>45898.5586251157</v>
      </c>
      <c r="D9076" s="72" t="s">
        <v>29</v>
      </c>
      <c r="E9076" s="219">
        <v>52.63</v>
      </c>
      <c r="F9076" s="219"/>
      <c r="G9076" s="75">
        <v>80</v>
      </c>
      <c r="H9076" s="72" t="s">
        <v>41</v>
      </c>
      <c r="I9076" s="72" t="s">
        <v>17649</v>
      </c>
    </row>
    <row r="9077" spans="1:9" s="62" customFormat="1" ht="19.7" customHeight="1">
      <c r="A9077" s="64" t="s">
        <v>27</v>
      </c>
      <c r="B9077" s="65">
        <v>45898</v>
      </c>
      <c r="C9077" s="76">
        <v>45898.558625150501</v>
      </c>
      <c r="D9077" s="64" t="s">
        <v>29</v>
      </c>
      <c r="E9077" s="220">
        <v>52.63</v>
      </c>
      <c r="F9077" s="220"/>
      <c r="G9077" s="77">
        <v>170</v>
      </c>
      <c r="H9077" s="64" t="s">
        <v>39</v>
      </c>
      <c r="I9077" s="64" t="s">
        <v>21610</v>
      </c>
    </row>
    <row r="9078" spans="1:9" s="62" customFormat="1" ht="19.7" customHeight="1">
      <c r="A9078" s="72" t="s">
        <v>27</v>
      </c>
      <c r="B9078" s="73">
        <v>45898</v>
      </c>
      <c r="C9078" s="74">
        <v>45898.558625150501</v>
      </c>
      <c r="D9078" s="72" t="s">
        <v>29</v>
      </c>
      <c r="E9078" s="219">
        <v>52.63</v>
      </c>
      <c r="F9078" s="219"/>
      <c r="G9078" s="75">
        <v>20</v>
      </c>
      <c r="H9078" s="72" t="s">
        <v>39</v>
      </c>
      <c r="I9078" s="72" t="s">
        <v>21611</v>
      </c>
    </row>
    <row r="9079" spans="1:9" s="62" customFormat="1" ht="19.7" customHeight="1">
      <c r="A9079" s="64" t="s">
        <v>27</v>
      </c>
      <c r="B9079" s="65">
        <v>45898</v>
      </c>
      <c r="C9079" s="76">
        <v>45898.558625150501</v>
      </c>
      <c r="D9079" s="64" t="s">
        <v>29</v>
      </c>
      <c r="E9079" s="220">
        <v>52.63</v>
      </c>
      <c r="F9079" s="220"/>
      <c r="G9079" s="77">
        <v>69</v>
      </c>
      <c r="H9079" s="64" t="s">
        <v>39</v>
      </c>
      <c r="I9079" s="64" t="s">
        <v>21612</v>
      </c>
    </row>
    <row r="9080" spans="1:9" s="62" customFormat="1" ht="19.7" customHeight="1">
      <c r="A9080" s="72" t="s">
        <v>27</v>
      </c>
      <c r="B9080" s="73">
        <v>45898</v>
      </c>
      <c r="C9080" s="74">
        <v>45898.558625150501</v>
      </c>
      <c r="D9080" s="72" t="s">
        <v>29</v>
      </c>
      <c r="E9080" s="219">
        <v>52.63</v>
      </c>
      <c r="F9080" s="219"/>
      <c r="G9080" s="75">
        <v>98</v>
      </c>
      <c r="H9080" s="72" t="s">
        <v>40</v>
      </c>
      <c r="I9080" s="72" t="s">
        <v>21613</v>
      </c>
    </row>
    <row r="9081" spans="1:9" s="62" customFormat="1" ht="19.7" customHeight="1">
      <c r="A9081" s="64" t="s">
        <v>27</v>
      </c>
      <c r="B9081" s="65">
        <v>45898</v>
      </c>
      <c r="C9081" s="76">
        <v>45898.558625161997</v>
      </c>
      <c r="D9081" s="64" t="s">
        <v>29</v>
      </c>
      <c r="E9081" s="220">
        <v>52.63</v>
      </c>
      <c r="F9081" s="220"/>
      <c r="G9081" s="77">
        <v>112</v>
      </c>
      <c r="H9081" s="64" t="s">
        <v>39</v>
      </c>
      <c r="I9081" s="64" t="s">
        <v>21614</v>
      </c>
    </row>
    <row r="9082" spans="1:9" s="62" customFormat="1" ht="19.7" customHeight="1">
      <c r="A9082" s="72" t="s">
        <v>27</v>
      </c>
      <c r="B9082" s="73">
        <v>45898</v>
      </c>
      <c r="C9082" s="74">
        <v>45898.558625161997</v>
      </c>
      <c r="D9082" s="72" t="s">
        <v>29</v>
      </c>
      <c r="E9082" s="219">
        <v>52.63</v>
      </c>
      <c r="F9082" s="219"/>
      <c r="G9082" s="75">
        <v>98</v>
      </c>
      <c r="H9082" s="72" t="s">
        <v>40</v>
      </c>
      <c r="I9082" s="72" t="s">
        <v>21615</v>
      </c>
    </row>
    <row r="9083" spans="1:9" s="62" customFormat="1" ht="19.7" customHeight="1">
      <c r="A9083" s="64" t="s">
        <v>27</v>
      </c>
      <c r="B9083" s="65">
        <v>45898</v>
      </c>
      <c r="C9083" s="76">
        <v>45898.558625196798</v>
      </c>
      <c r="D9083" s="64" t="s">
        <v>29</v>
      </c>
      <c r="E9083" s="220">
        <v>52.63</v>
      </c>
      <c r="F9083" s="220"/>
      <c r="G9083" s="77">
        <v>101</v>
      </c>
      <c r="H9083" s="64" t="s">
        <v>39</v>
      </c>
      <c r="I9083" s="64" t="s">
        <v>21616</v>
      </c>
    </row>
    <row r="9084" spans="1:9" s="62" customFormat="1" ht="19.7" customHeight="1">
      <c r="A9084" s="72" t="s">
        <v>27</v>
      </c>
      <c r="B9084" s="73">
        <v>45898</v>
      </c>
      <c r="C9084" s="74">
        <v>45898.562447962999</v>
      </c>
      <c r="D9084" s="72" t="s">
        <v>29</v>
      </c>
      <c r="E9084" s="219">
        <v>52.64</v>
      </c>
      <c r="F9084" s="219"/>
      <c r="G9084" s="75">
        <v>74</v>
      </c>
      <c r="H9084" s="72" t="s">
        <v>41</v>
      </c>
      <c r="I9084" s="72" t="s">
        <v>9900</v>
      </c>
    </row>
    <row r="9085" spans="1:9" s="62" customFormat="1" ht="19.7" customHeight="1">
      <c r="A9085" s="64" t="s">
        <v>27</v>
      </c>
      <c r="B9085" s="65">
        <v>45898</v>
      </c>
      <c r="C9085" s="76">
        <v>45898.562447974502</v>
      </c>
      <c r="D9085" s="64" t="s">
        <v>29</v>
      </c>
      <c r="E9085" s="220">
        <v>52.64</v>
      </c>
      <c r="F9085" s="220"/>
      <c r="G9085" s="77">
        <v>74</v>
      </c>
      <c r="H9085" s="64" t="s">
        <v>41</v>
      </c>
      <c r="I9085" s="64" t="s">
        <v>7479</v>
      </c>
    </row>
    <row r="9086" spans="1:9" s="62" customFormat="1" ht="19.7" customHeight="1">
      <c r="A9086" s="72" t="s">
        <v>27</v>
      </c>
      <c r="B9086" s="73">
        <v>45898</v>
      </c>
      <c r="C9086" s="74">
        <v>45898.562447974502</v>
      </c>
      <c r="D9086" s="72" t="s">
        <v>29</v>
      </c>
      <c r="E9086" s="219">
        <v>52.64</v>
      </c>
      <c r="F9086" s="219"/>
      <c r="G9086" s="75">
        <v>74</v>
      </c>
      <c r="H9086" s="72" t="s">
        <v>41</v>
      </c>
      <c r="I9086" s="72" t="s">
        <v>5587</v>
      </c>
    </row>
    <row r="9087" spans="1:9" s="62" customFormat="1" ht="19.7" customHeight="1">
      <c r="A9087" s="64" t="s">
        <v>27</v>
      </c>
      <c r="B9087" s="65">
        <v>45898</v>
      </c>
      <c r="C9087" s="76">
        <v>45898.562447974502</v>
      </c>
      <c r="D9087" s="64" t="s">
        <v>29</v>
      </c>
      <c r="E9087" s="220">
        <v>52.64</v>
      </c>
      <c r="F9087" s="220"/>
      <c r="G9087" s="77">
        <v>74</v>
      </c>
      <c r="H9087" s="64" t="s">
        <v>41</v>
      </c>
      <c r="I9087" s="64" t="s">
        <v>5588</v>
      </c>
    </row>
    <row r="9088" spans="1:9" s="62" customFormat="1" ht="19.7" customHeight="1">
      <c r="A9088" s="72" t="s">
        <v>27</v>
      </c>
      <c r="B9088" s="73">
        <v>45898</v>
      </c>
      <c r="C9088" s="74">
        <v>45898.562447974502</v>
      </c>
      <c r="D9088" s="72" t="s">
        <v>29</v>
      </c>
      <c r="E9088" s="219">
        <v>52.64</v>
      </c>
      <c r="F9088" s="219"/>
      <c r="G9088" s="75">
        <v>14</v>
      </c>
      <c r="H9088" s="72" t="s">
        <v>41</v>
      </c>
      <c r="I9088" s="72" t="s">
        <v>5589</v>
      </c>
    </row>
    <row r="9089" spans="1:9" s="62" customFormat="1" ht="19.7" customHeight="1">
      <c r="A9089" s="64" t="s">
        <v>27</v>
      </c>
      <c r="B9089" s="65">
        <v>45898</v>
      </c>
      <c r="C9089" s="76">
        <v>45898.562448009303</v>
      </c>
      <c r="D9089" s="64" t="s">
        <v>29</v>
      </c>
      <c r="E9089" s="220">
        <v>52.64</v>
      </c>
      <c r="F9089" s="220"/>
      <c r="G9089" s="77">
        <v>104</v>
      </c>
      <c r="H9089" s="64" t="s">
        <v>39</v>
      </c>
      <c r="I9089" s="64" t="s">
        <v>21617</v>
      </c>
    </row>
    <row r="9090" spans="1:9" s="62" customFormat="1" ht="19.7" customHeight="1">
      <c r="A9090" s="72" t="s">
        <v>27</v>
      </c>
      <c r="B9090" s="73">
        <v>45898</v>
      </c>
      <c r="C9090" s="74">
        <v>45898.562448044002</v>
      </c>
      <c r="D9090" s="72" t="s">
        <v>29</v>
      </c>
      <c r="E9090" s="219">
        <v>52.64</v>
      </c>
      <c r="F9090" s="219"/>
      <c r="G9090" s="75">
        <v>60</v>
      </c>
      <c r="H9090" s="72" t="s">
        <v>40</v>
      </c>
      <c r="I9090" s="72" t="s">
        <v>21618</v>
      </c>
    </row>
    <row r="9091" spans="1:9" s="62" customFormat="1" ht="19.7" customHeight="1">
      <c r="A9091" s="64" t="s">
        <v>27</v>
      </c>
      <c r="B9091" s="65">
        <v>45898</v>
      </c>
      <c r="C9091" s="76">
        <v>45898.5624480556</v>
      </c>
      <c r="D9091" s="64" t="s">
        <v>29</v>
      </c>
      <c r="E9091" s="220">
        <v>52.64</v>
      </c>
      <c r="F9091" s="220"/>
      <c r="G9091" s="77">
        <v>104</v>
      </c>
      <c r="H9091" s="64" t="s">
        <v>39</v>
      </c>
      <c r="I9091" s="64" t="s">
        <v>21619</v>
      </c>
    </row>
    <row r="9092" spans="1:9" s="62" customFormat="1" ht="19.7" customHeight="1">
      <c r="A9092" s="72" t="s">
        <v>27</v>
      </c>
      <c r="B9092" s="73">
        <v>45898</v>
      </c>
      <c r="C9092" s="74">
        <v>45898.562448090299</v>
      </c>
      <c r="D9092" s="72" t="s">
        <v>29</v>
      </c>
      <c r="E9092" s="219">
        <v>52.64</v>
      </c>
      <c r="F9092" s="219"/>
      <c r="G9092" s="75">
        <v>113</v>
      </c>
      <c r="H9092" s="72" t="s">
        <v>41</v>
      </c>
      <c r="I9092" s="72" t="s">
        <v>4504</v>
      </c>
    </row>
    <row r="9093" spans="1:9" s="62" customFormat="1" ht="19.7" customHeight="1">
      <c r="A9093" s="64" t="s">
        <v>27</v>
      </c>
      <c r="B9093" s="65">
        <v>45898</v>
      </c>
      <c r="C9093" s="76">
        <v>45898.562448090299</v>
      </c>
      <c r="D9093" s="64" t="s">
        <v>29</v>
      </c>
      <c r="E9093" s="220">
        <v>52.64</v>
      </c>
      <c r="F9093" s="220"/>
      <c r="G9093" s="77">
        <v>87</v>
      </c>
      <c r="H9093" s="64" t="s">
        <v>41</v>
      </c>
      <c r="I9093" s="64" t="s">
        <v>4505</v>
      </c>
    </row>
    <row r="9094" spans="1:9" s="62" customFormat="1" ht="19.7" customHeight="1">
      <c r="A9094" s="72" t="s">
        <v>27</v>
      </c>
      <c r="B9094" s="73">
        <v>45898</v>
      </c>
      <c r="C9094" s="74">
        <v>45898.562449016201</v>
      </c>
      <c r="D9094" s="72" t="s">
        <v>29</v>
      </c>
      <c r="E9094" s="219">
        <v>52.64</v>
      </c>
      <c r="F9094" s="219"/>
      <c r="G9094" s="75">
        <v>254</v>
      </c>
      <c r="H9094" s="72" t="s">
        <v>41</v>
      </c>
      <c r="I9094" s="72" t="s">
        <v>4506</v>
      </c>
    </row>
    <row r="9095" spans="1:9" s="62" customFormat="1" ht="19.7" customHeight="1">
      <c r="A9095" s="64" t="s">
        <v>27</v>
      </c>
      <c r="B9095" s="65">
        <v>45898</v>
      </c>
      <c r="C9095" s="76">
        <v>45898.562449016201</v>
      </c>
      <c r="D9095" s="64" t="s">
        <v>29</v>
      </c>
      <c r="E9095" s="220">
        <v>52.64</v>
      </c>
      <c r="F9095" s="220"/>
      <c r="G9095" s="77">
        <v>48</v>
      </c>
      <c r="H9095" s="64" t="s">
        <v>41</v>
      </c>
      <c r="I9095" s="64" t="s">
        <v>4507</v>
      </c>
    </row>
    <row r="9096" spans="1:9" s="62" customFormat="1" ht="19.7" customHeight="1">
      <c r="A9096" s="72" t="s">
        <v>27</v>
      </c>
      <c r="B9096" s="73">
        <v>45898</v>
      </c>
      <c r="C9096" s="74">
        <v>45898.562449016201</v>
      </c>
      <c r="D9096" s="72" t="s">
        <v>29</v>
      </c>
      <c r="E9096" s="219">
        <v>52.64</v>
      </c>
      <c r="F9096" s="219"/>
      <c r="G9096" s="75">
        <v>124</v>
      </c>
      <c r="H9096" s="72" t="s">
        <v>41</v>
      </c>
      <c r="I9096" s="72" t="s">
        <v>5046</v>
      </c>
    </row>
    <row r="9097" spans="1:9" s="62" customFormat="1" ht="19.7" customHeight="1">
      <c r="A9097" s="64" t="s">
        <v>27</v>
      </c>
      <c r="B9097" s="65">
        <v>45898</v>
      </c>
      <c r="C9097" s="76">
        <v>45898.567590069499</v>
      </c>
      <c r="D9097" s="64" t="s">
        <v>29</v>
      </c>
      <c r="E9097" s="220">
        <v>52.67</v>
      </c>
      <c r="F9097" s="220"/>
      <c r="G9097" s="77">
        <v>21</v>
      </c>
      <c r="H9097" s="64" t="s">
        <v>39</v>
      </c>
      <c r="I9097" s="64" t="s">
        <v>21620</v>
      </c>
    </row>
    <row r="9098" spans="1:9" s="62" customFormat="1" ht="19.7" customHeight="1">
      <c r="A9098" s="72" t="s">
        <v>27</v>
      </c>
      <c r="B9098" s="73">
        <v>45898</v>
      </c>
      <c r="C9098" s="74">
        <v>45898.567590069499</v>
      </c>
      <c r="D9098" s="72" t="s">
        <v>29</v>
      </c>
      <c r="E9098" s="219">
        <v>52.67</v>
      </c>
      <c r="F9098" s="219"/>
      <c r="G9098" s="75">
        <v>216</v>
      </c>
      <c r="H9098" s="72" t="s">
        <v>39</v>
      </c>
      <c r="I9098" s="72" t="s">
        <v>21621</v>
      </c>
    </row>
    <row r="9099" spans="1:9" s="62" customFormat="1" ht="19.7" customHeight="1">
      <c r="A9099" s="64" t="s">
        <v>27</v>
      </c>
      <c r="B9099" s="65">
        <v>45898</v>
      </c>
      <c r="C9099" s="76">
        <v>45898.567590069499</v>
      </c>
      <c r="D9099" s="64" t="s">
        <v>29</v>
      </c>
      <c r="E9099" s="220">
        <v>52.67</v>
      </c>
      <c r="F9099" s="220"/>
      <c r="G9099" s="77">
        <v>136</v>
      </c>
      <c r="H9099" s="64" t="s">
        <v>40</v>
      </c>
      <c r="I9099" s="64" t="s">
        <v>21622</v>
      </c>
    </row>
    <row r="9100" spans="1:9" s="62" customFormat="1" ht="19.7" customHeight="1">
      <c r="A9100" s="72" t="s">
        <v>27</v>
      </c>
      <c r="B9100" s="73">
        <v>45898</v>
      </c>
      <c r="C9100" s="74">
        <v>45898.567590104198</v>
      </c>
      <c r="D9100" s="72" t="s">
        <v>29</v>
      </c>
      <c r="E9100" s="219">
        <v>52.67</v>
      </c>
      <c r="F9100" s="219"/>
      <c r="G9100" s="75">
        <v>167</v>
      </c>
      <c r="H9100" s="72" t="s">
        <v>41</v>
      </c>
      <c r="I9100" s="72" t="s">
        <v>3653</v>
      </c>
    </row>
    <row r="9101" spans="1:9" s="62" customFormat="1" ht="19.7" customHeight="1">
      <c r="A9101" s="64" t="s">
        <v>27</v>
      </c>
      <c r="B9101" s="65">
        <v>45898</v>
      </c>
      <c r="C9101" s="76">
        <v>45898.567590161998</v>
      </c>
      <c r="D9101" s="64" t="s">
        <v>29</v>
      </c>
      <c r="E9101" s="220">
        <v>52.66</v>
      </c>
      <c r="F9101" s="220"/>
      <c r="G9101" s="77">
        <v>171</v>
      </c>
      <c r="H9101" s="64" t="s">
        <v>41</v>
      </c>
      <c r="I9101" s="64" t="s">
        <v>9282</v>
      </c>
    </row>
    <row r="9102" spans="1:9" s="62" customFormat="1" ht="19.7" customHeight="1">
      <c r="A9102" s="72" t="s">
        <v>27</v>
      </c>
      <c r="B9102" s="73">
        <v>45898</v>
      </c>
      <c r="C9102" s="74">
        <v>45898.567590161998</v>
      </c>
      <c r="D9102" s="72" t="s">
        <v>29</v>
      </c>
      <c r="E9102" s="219">
        <v>52.66</v>
      </c>
      <c r="F9102" s="219"/>
      <c r="G9102" s="75">
        <v>169</v>
      </c>
      <c r="H9102" s="72" t="s">
        <v>41</v>
      </c>
      <c r="I9102" s="72" t="s">
        <v>10196</v>
      </c>
    </row>
    <row r="9103" spans="1:9" s="62" customFormat="1" ht="19.7" customHeight="1">
      <c r="A9103" s="64" t="s">
        <v>27</v>
      </c>
      <c r="B9103" s="65">
        <v>45898</v>
      </c>
      <c r="C9103" s="76">
        <v>45898.567590185201</v>
      </c>
      <c r="D9103" s="64" t="s">
        <v>29</v>
      </c>
      <c r="E9103" s="220">
        <v>52.67</v>
      </c>
      <c r="F9103" s="220"/>
      <c r="G9103" s="77">
        <v>35</v>
      </c>
      <c r="H9103" s="64" t="s">
        <v>39</v>
      </c>
      <c r="I9103" s="64" t="s">
        <v>21623</v>
      </c>
    </row>
    <row r="9104" spans="1:9" s="62" customFormat="1" ht="19.7" customHeight="1">
      <c r="A9104" s="72" t="s">
        <v>27</v>
      </c>
      <c r="B9104" s="73">
        <v>45898</v>
      </c>
      <c r="C9104" s="74">
        <v>45898.567590335697</v>
      </c>
      <c r="D9104" s="72" t="s">
        <v>29</v>
      </c>
      <c r="E9104" s="219">
        <v>52.66</v>
      </c>
      <c r="F9104" s="219"/>
      <c r="G9104" s="75">
        <v>201</v>
      </c>
      <c r="H9104" s="72" t="s">
        <v>41</v>
      </c>
      <c r="I9104" s="72" t="s">
        <v>10197</v>
      </c>
    </row>
    <row r="9105" spans="1:9" s="62" customFormat="1" ht="19.7" customHeight="1">
      <c r="A9105" s="64" t="s">
        <v>27</v>
      </c>
      <c r="B9105" s="65">
        <v>45898</v>
      </c>
      <c r="C9105" s="76">
        <v>45898.567590335697</v>
      </c>
      <c r="D9105" s="64" t="s">
        <v>29</v>
      </c>
      <c r="E9105" s="220">
        <v>52.66</v>
      </c>
      <c r="F9105" s="220"/>
      <c r="G9105" s="77">
        <v>212</v>
      </c>
      <c r="H9105" s="64" t="s">
        <v>41</v>
      </c>
      <c r="I9105" s="64" t="s">
        <v>10138</v>
      </c>
    </row>
    <row r="9106" spans="1:9" s="62" customFormat="1" ht="19.7" customHeight="1">
      <c r="A9106" s="72" t="s">
        <v>27</v>
      </c>
      <c r="B9106" s="73">
        <v>45898</v>
      </c>
      <c r="C9106" s="74">
        <v>45898.567590405102</v>
      </c>
      <c r="D9106" s="72" t="s">
        <v>29</v>
      </c>
      <c r="E9106" s="219">
        <v>52.66</v>
      </c>
      <c r="F9106" s="219"/>
      <c r="G9106" s="75">
        <v>201</v>
      </c>
      <c r="H9106" s="72" t="s">
        <v>41</v>
      </c>
      <c r="I9106" s="72" t="s">
        <v>7482</v>
      </c>
    </row>
    <row r="9107" spans="1:9" s="62" customFormat="1" ht="19.7" customHeight="1">
      <c r="A9107" s="64" t="s">
        <v>27</v>
      </c>
      <c r="B9107" s="65">
        <v>45898</v>
      </c>
      <c r="C9107" s="76">
        <v>45898.567590462997</v>
      </c>
      <c r="D9107" s="64" t="s">
        <v>29</v>
      </c>
      <c r="E9107" s="220">
        <v>52.66</v>
      </c>
      <c r="F9107" s="220"/>
      <c r="G9107" s="77">
        <v>43</v>
      </c>
      <c r="H9107" s="64" t="s">
        <v>39</v>
      </c>
      <c r="I9107" s="64" t="s">
        <v>21624</v>
      </c>
    </row>
    <row r="9108" spans="1:9" s="62" customFormat="1" ht="19.7" customHeight="1">
      <c r="A9108" s="72" t="s">
        <v>27</v>
      </c>
      <c r="B9108" s="73">
        <v>45898</v>
      </c>
      <c r="C9108" s="74">
        <v>45898.567590520797</v>
      </c>
      <c r="D9108" s="72" t="s">
        <v>29</v>
      </c>
      <c r="E9108" s="219">
        <v>52.66</v>
      </c>
      <c r="F9108" s="219"/>
      <c r="G9108" s="75">
        <v>105</v>
      </c>
      <c r="H9108" s="72" t="s">
        <v>41</v>
      </c>
      <c r="I9108" s="72" t="s">
        <v>7484</v>
      </c>
    </row>
    <row r="9109" spans="1:9" s="62" customFormat="1" ht="19.7" customHeight="1">
      <c r="A9109" s="64" t="s">
        <v>27</v>
      </c>
      <c r="B9109" s="65">
        <v>45898</v>
      </c>
      <c r="C9109" s="76">
        <v>45898.567590520797</v>
      </c>
      <c r="D9109" s="64" t="s">
        <v>29</v>
      </c>
      <c r="E9109" s="220">
        <v>52.66</v>
      </c>
      <c r="F9109" s="220"/>
      <c r="G9109" s="77">
        <v>54</v>
      </c>
      <c r="H9109" s="64" t="s">
        <v>41</v>
      </c>
      <c r="I9109" s="64" t="s">
        <v>4509</v>
      </c>
    </row>
    <row r="9110" spans="1:9" s="62" customFormat="1" ht="19.7" customHeight="1">
      <c r="A9110" s="72" t="s">
        <v>27</v>
      </c>
      <c r="B9110" s="73">
        <v>45898</v>
      </c>
      <c r="C9110" s="74">
        <v>45898.567590659703</v>
      </c>
      <c r="D9110" s="72" t="s">
        <v>29</v>
      </c>
      <c r="E9110" s="219">
        <v>52.66</v>
      </c>
      <c r="F9110" s="219"/>
      <c r="G9110" s="75">
        <v>16</v>
      </c>
      <c r="H9110" s="72" t="s">
        <v>41</v>
      </c>
      <c r="I9110" s="72" t="s">
        <v>4510</v>
      </c>
    </row>
    <row r="9111" spans="1:9" s="62" customFormat="1" ht="19.7" customHeight="1">
      <c r="A9111" s="64" t="s">
        <v>27</v>
      </c>
      <c r="B9111" s="65">
        <v>45898</v>
      </c>
      <c r="C9111" s="76">
        <v>45898.571238588003</v>
      </c>
      <c r="D9111" s="64" t="s">
        <v>29</v>
      </c>
      <c r="E9111" s="220">
        <v>52.65</v>
      </c>
      <c r="F9111" s="220"/>
      <c r="G9111" s="77">
        <v>176</v>
      </c>
      <c r="H9111" s="64" t="s">
        <v>41</v>
      </c>
      <c r="I9111" s="64" t="s">
        <v>5048</v>
      </c>
    </row>
    <row r="9112" spans="1:9" s="62" customFormat="1" ht="19.7" customHeight="1">
      <c r="A9112" s="72" t="s">
        <v>27</v>
      </c>
      <c r="B9112" s="73">
        <v>45898</v>
      </c>
      <c r="C9112" s="74">
        <v>45898.571238622702</v>
      </c>
      <c r="D9112" s="72" t="s">
        <v>29</v>
      </c>
      <c r="E9112" s="219">
        <v>52.65</v>
      </c>
      <c r="F9112" s="219"/>
      <c r="G9112" s="75">
        <v>37</v>
      </c>
      <c r="H9112" s="72" t="s">
        <v>42</v>
      </c>
      <c r="I9112" s="72" t="s">
        <v>21625</v>
      </c>
    </row>
    <row r="9113" spans="1:9" s="62" customFormat="1" ht="19.7" customHeight="1">
      <c r="A9113" s="64" t="s">
        <v>27</v>
      </c>
      <c r="B9113" s="65">
        <v>45898</v>
      </c>
      <c r="C9113" s="76">
        <v>45898.571238622702</v>
      </c>
      <c r="D9113" s="64" t="s">
        <v>29</v>
      </c>
      <c r="E9113" s="220">
        <v>52.65</v>
      </c>
      <c r="F9113" s="220"/>
      <c r="G9113" s="77">
        <v>250</v>
      </c>
      <c r="H9113" s="64" t="s">
        <v>39</v>
      </c>
      <c r="I9113" s="64" t="s">
        <v>21626</v>
      </c>
    </row>
    <row r="9114" spans="1:9" s="62" customFormat="1" ht="19.7" customHeight="1">
      <c r="A9114" s="72" t="s">
        <v>27</v>
      </c>
      <c r="B9114" s="73">
        <v>45898</v>
      </c>
      <c r="C9114" s="74">
        <v>45898.571238715303</v>
      </c>
      <c r="D9114" s="72" t="s">
        <v>29</v>
      </c>
      <c r="E9114" s="219">
        <v>52.65</v>
      </c>
      <c r="F9114" s="219"/>
      <c r="G9114" s="75">
        <v>31</v>
      </c>
      <c r="H9114" s="72" t="s">
        <v>41</v>
      </c>
      <c r="I9114" s="72" t="s">
        <v>5050</v>
      </c>
    </row>
    <row r="9115" spans="1:9" s="62" customFormat="1" ht="19.7" customHeight="1">
      <c r="A9115" s="64" t="s">
        <v>27</v>
      </c>
      <c r="B9115" s="65">
        <v>45898</v>
      </c>
      <c r="C9115" s="76">
        <v>45898.572768263897</v>
      </c>
      <c r="D9115" s="64" t="s">
        <v>29</v>
      </c>
      <c r="E9115" s="220">
        <v>52.67</v>
      </c>
      <c r="F9115" s="220"/>
      <c r="G9115" s="77">
        <v>40</v>
      </c>
      <c r="H9115" s="64" t="s">
        <v>42</v>
      </c>
      <c r="I9115" s="64" t="s">
        <v>21627</v>
      </c>
    </row>
    <row r="9116" spans="1:9" s="62" customFormat="1" ht="19.7" customHeight="1">
      <c r="A9116" s="72" t="s">
        <v>27</v>
      </c>
      <c r="B9116" s="73">
        <v>45898</v>
      </c>
      <c r="C9116" s="74">
        <v>45898.572768263897</v>
      </c>
      <c r="D9116" s="72" t="s">
        <v>29</v>
      </c>
      <c r="E9116" s="219">
        <v>52.67</v>
      </c>
      <c r="F9116" s="219"/>
      <c r="G9116" s="75">
        <v>272</v>
      </c>
      <c r="H9116" s="72" t="s">
        <v>39</v>
      </c>
      <c r="I9116" s="72" t="s">
        <v>21628</v>
      </c>
    </row>
    <row r="9117" spans="1:9" s="62" customFormat="1" ht="19.7" customHeight="1">
      <c r="A9117" s="64" t="s">
        <v>27</v>
      </c>
      <c r="B9117" s="65">
        <v>45898</v>
      </c>
      <c r="C9117" s="76">
        <v>45898.572768275502</v>
      </c>
      <c r="D9117" s="64" t="s">
        <v>29</v>
      </c>
      <c r="E9117" s="220">
        <v>52.67</v>
      </c>
      <c r="F9117" s="220"/>
      <c r="G9117" s="77">
        <v>156</v>
      </c>
      <c r="H9117" s="64" t="s">
        <v>40</v>
      </c>
      <c r="I9117" s="64" t="s">
        <v>21629</v>
      </c>
    </row>
    <row r="9118" spans="1:9" s="62" customFormat="1" ht="19.7" customHeight="1">
      <c r="A9118" s="72" t="s">
        <v>27</v>
      </c>
      <c r="B9118" s="73">
        <v>45898</v>
      </c>
      <c r="C9118" s="74">
        <v>45898.572768310201</v>
      </c>
      <c r="D9118" s="72" t="s">
        <v>29</v>
      </c>
      <c r="E9118" s="219">
        <v>52.67</v>
      </c>
      <c r="F9118" s="219"/>
      <c r="G9118" s="75">
        <v>192</v>
      </c>
      <c r="H9118" s="72" t="s">
        <v>41</v>
      </c>
      <c r="I9118" s="72" t="s">
        <v>8213</v>
      </c>
    </row>
    <row r="9119" spans="1:9" s="62" customFormat="1" ht="19.7" customHeight="1">
      <c r="A9119" s="64" t="s">
        <v>27</v>
      </c>
      <c r="B9119" s="65">
        <v>45898</v>
      </c>
      <c r="C9119" s="76">
        <v>45898.582745208303</v>
      </c>
      <c r="D9119" s="64" t="s">
        <v>29</v>
      </c>
      <c r="E9119" s="220">
        <v>52.75</v>
      </c>
      <c r="F9119" s="220"/>
      <c r="G9119" s="77">
        <v>109</v>
      </c>
      <c r="H9119" s="64" t="s">
        <v>41</v>
      </c>
      <c r="I9119" s="64" t="s">
        <v>18865</v>
      </c>
    </row>
    <row r="9120" spans="1:9" s="62" customFormat="1" ht="19.7" customHeight="1">
      <c r="A9120" s="72" t="s">
        <v>27</v>
      </c>
      <c r="B9120" s="73">
        <v>45898</v>
      </c>
      <c r="C9120" s="74">
        <v>45898.582745208303</v>
      </c>
      <c r="D9120" s="72" t="s">
        <v>29</v>
      </c>
      <c r="E9120" s="219">
        <v>52.75</v>
      </c>
      <c r="F9120" s="219"/>
      <c r="G9120" s="75">
        <v>109</v>
      </c>
      <c r="H9120" s="72" t="s">
        <v>41</v>
      </c>
      <c r="I9120" s="72" t="s">
        <v>17682</v>
      </c>
    </row>
    <row r="9121" spans="1:9" s="62" customFormat="1" ht="19.7" customHeight="1">
      <c r="A9121" s="64" t="s">
        <v>27</v>
      </c>
      <c r="B9121" s="65">
        <v>45898</v>
      </c>
      <c r="C9121" s="76">
        <v>45898.582745219901</v>
      </c>
      <c r="D9121" s="64" t="s">
        <v>29</v>
      </c>
      <c r="E9121" s="220">
        <v>52.75</v>
      </c>
      <c r="F9121" s="220"/>
      <c r="G9121" s="77">
        <v>25</v>
      </c>
      <c r="H9121" s="64" t="s">
        <v>41</v>
      </c>
      <c r="I9121" s="64" t="s">
        <v>3658</v>
      </c>
    </row>
    <row r="9122" spans="1:9" s="62" customFormat="1" ht="19.7" customHeight="1">
      <c r="A9122" s="72" t="s">
        <v>27</v>
      </c>
      <c r="B9122" s="73">
        <v>45898</v>
      </c>
      <c r="C9122" s="74">
        <v>45898.5827452546</v>
      </c>
      <c r="D9122" s="72" t="s">
        <v>29</v>
      </c>
      <c r="E9122" s="219">
        <v>52.75</v>
      </c>
      <c r="F9122" s="219"/>
      <c r="G9122" s="75">
        <v>155</v>
      </c>
      <c r="H9122" s="72" t="s">
        <v>39</v>
      </c>
      <c r="I9122" s="72" t="s">
        <v>12813</v>
      </c>
    </row>
    <row r="9123" spans="1:9" s="62" customFormat="1" ht="19.7" customHeight="1">
      <c r="A9123" s="64" t="s">
        <v>27</v>
      </c>
      <c r="B9123" s="65">
        <v>45898</v>
      </c>
      <c r="C9123" s="76">
        <v>45898.582745266198</v>
      </c>
      <c r="D9123" s="64" t="s">
        <v>29</v>
      </c>
      <c r="E9123" s="220">
        <v>52.75</v>
      </c>
      <c r="F9123" s="220"/>
      <c r="G9123" s="77">
        <v>155</v>
      </c>
      <c r="H9123" s="64" t="s">
        <v>39</v>
      </c>
      <c r="I9123" s="64" t="s">
        <v>15034</v>
      </c>
    </row>
    <row r="9124" spans="1:9" s="62" customFormat="1" ht="19.7" customHeight="1">
      <c r="A9124" s="72" t="s">
        <v>27</v>
      </c>
      <c r="B9124" s="73">
        <v>45898</v>
      </c>
      <c r="C9124" s="74">
        <v>45898.582745266198</v>
      </c>
      <c r="D9124" s="72" t="s">
        <v>29</v>
      </c>
      <c r="E9124" s="219">
        <v>52.75</v>
      </c>
      <c r="F9124" s="219"/>
      <c r="G9124" s="75">
        <v>22</v>
      </c>
      <c r="H9124" s="72" t="s">
        <v>39</v>
      </c>
      <c r="I9124" s="72" t="s">
        <v>15035</v>
      </c>
    </row>
    <row r="9125" spans="1:9" s="62" customFormat="1" ht="19.7" customHeight="1">
      <c r="A9125" s="64" t="s">
        <v>27</v>
      </c>
      <c r="B9125" s="65">
        <v>45898</v>
      </c>
      <c r="C9125" s="76">
        <v>45898.582745370397</v>
      </c>
      <c r="D9125" s="64" t="s">
        <v>29</v>
      </c>
      <c r="E9125" s="220">
        <v>52.75</v>
      </c>
      <c r="F9125" s="220"/>
      <c r="G9125" s="77">
        <v>14</v>
      </c>
      <c r="H9125" s="64" t="s">
        <v>41</v>
      </c>
      <c r="I9125" s="64" t="s">
        <v>3659</v>
      </c>
    </row>
    <row r="9126" spans="1:9" s="62" customFormat="1" ht="19.7" customHeight="1">
      <c r="A9126" s="72" t="s">
        <v>27</v>
      </c>
      <c r="B9126" s="73">
        <v>45898</v>
      </c>
      <c r="C9126" s="74">
        <v>45898.583338645803</v>
      </c>
      <c r="D9126" s="72" t="s">
        <v>29</v>
      </c>
      <c r="E9126" s="219">
        <v>52.75</v>
      </c>
      <c r="F9126" s="219"/>
      <c r="G9126" s="75">
        <v>83</v>
      </c>
      <c r="H9126" s="72" t="s">
        <v>41</v>
      </c>
      <c r="I9126" s="72" t="s">
        <v>3665</v>
      </c>
    </row>
    <row r="9127" spans="1:9" s="62" customFormat="1" ht="19.7" customHeight="1">
      <c r="A9127" s="64" t="s">
        <v>27</v>
      </c>
      <c r="B9127" s="65">
        <v>45898</v>
      </c>
      <c r="C9127" s="76">
        <v>45898.583338726901</v>
      </c>
      <c r="D9127" s="64" t="s">
        <v>29</v>
      </c>
      <c r="E9127" s="220">
        <v>52.75</v>
      </c>
      <c r="F9127" s="220"/>
      <c r="G9127" s="77">
        <v>119</v>
      </c>
      <c r="H9127" s="64" t="s">
        <v>39</v>
      </c>
      <c r="I9127" s="64" t="s">
        <v>21630</v>
      </c>
    </row>
    <row r="9128" spans="1:9" s="62" customFormat="1" ht="19.7" customHeight="1">
      <c r="A9128" s="72" t="s">
        <v>27</v>
      </c>
      <c r="B9128" s="73">
        <v>45898</v>
      </c>
      <c r="C9128" s="74">
        <v>45898.583338726901</v>
      </c>
      <c r="D9128" s="72" t="s">
        <v>29</v>
      </c>
      <c r="E9128" s="219">
        <v>52.75</v>
      </c>
      <c r="F9128" s="219"/>
      <c r="G9128" s="75">
        <v>119</v>
      </c>
      <c r="H9128" s="72" t="s">
        <v>39</v>
      </c>
      <c r="I9128" s="72" t="s">
        <v>21631</v>
      </c>
    </row>
    <row r="9129" spans="1:9" s="62" customFormat="1" ht="19.7" customHeight="1">
      <c r="A9129" s="64" t="s">
        <v>27</v>
      </c>
      <c r="B9129" s="65">
        <v>45898</v>
      </c>
      <c r="C9129" s="76">
        <v>45898.583338726901</v>
      </c>
      <c r="D9129" s="64" t="s">
        <v>29</v>
      </c>
      <c r="E9129" s="220">
        <v>52.75</v>
      </c>
      <c r="F9129" s="220"/>
      <c r="G9129" s="77">
        <v>12</v>
      </c>
      <c r="H9129" s="64" t="s">
        <v>40</v>
      </c>
      <c r="I9129" s="64" t="s">
        <v>21632</v>
      </c>
    </row>
    <row r="9130" spans="1:9" s="62" customFormat="1" ht="19.7" customHeight="1">
      <c r="A9130" s="72" t="s">
        <v>27</v>
      </c>
      <c r="B9130" s="73">
        <v>45898</v>
      </c>
      <c r="C9130" s="74">
        <v>45898.583338738397</v>
      </c>
      <c r="D9130" s="72" t="s">
        <v>29</v>
      </c>
      <c r="E9130" s="219">
        <v>52.75</v>
      </c>
      <c r="F9130" s="219"/>
      <c r="G9130" s="75">
        <v>119</v>
      </c>
      <c r="H9130" s="72" t="s">
        <v>39</v>
      </c>
      <c r="I9130" s="72" t="s">
        <v>21633</v>
      </c>
    </row>
    <row r="9131" spans="1:9" s="62" customFormat="1" ht="19.7" customHeight="1">
      <c r="A9131" s="64" t="s">
        <v>27</v>
      </c>
      <c r="B9131" s="65">
        <v>45898</v>
      </c>
      <c r="C9131" s="76">
        <v>45898.583338738397</v>
      </c>
      <c r="D9131" s="64" t="s">
        <v>29</v>
      </c>
      <c r="E9131" s="220">
        <v>52.75</v>
      </c>
      <c r="F9131" s="220"/>
      <c r="G9131" s="77">
        <v>51</v>
      </c>
      <c r="H9131" s="64" t="s">
        <v>39</v>
      </c>
      <c r="I9131" s="64" t="s">
        <v>21634</v>
      </c>
    </row>
    <row r="9132" spans="1:9" s="62" customFormat="1" ht="19.7" customHeight="1">
      <c r="A9132" s="72" t="s">
        <v>27</v>
      </c>
      <c r="B9132" s="73">
        <v>45898</v>
      </c>
      <c r="C9132" s="74">
        <v>45898.583338738397</v>
      </c>
      <c r="D9132" s="72" t="s">
        <v>29</v>
      </c>
      <c r="E9132" s="219">
        <v>52.75</v>
      </c>
      <c r="F9132" s="219"/>
      <c r="G9132" s="75">
        <v>68</v>
      </c>
      <c r="H9132" s="72" t="s">
        <v>39</v>
      </c>
      <c r="I9132" s="72" t="s">
        <v>21635</v>
      </c>
    </row>
    <row r="9133" spans="1:9" s="62" customFormat="1" ht="19.7" customHeight="1">
      <c r="A9133" s="64" t="s">
        <v>27</v>
      </c>
      <c r="B9133" s="65">
        <v>45898</v>
      </c>
      <c r="C9133" s="76">
        <v>45898.583338738397</v>
      </c>
      <c r="D9133" s="64" t="s">
        <v>29</v>
      </c>
      <c r="E9133" s="220">
        <v>52.75</v>
      </c>
      <c r="F9133" s="220"/>
      <c r="G9133" s="77">
        <v>51</v>
      </c>
      <c r="H9133" s="64" t="s">
        <v>39</v>
      </c>
      <c r="I9133" s="64" t="s">
        <v>21636</v>
      </c>
    </row>
    <row r="9134" spans="1:9" s="62" customFormat="1" ht="19.7" customHeight="1">
      <c r="A9134" s="72" t="s">
        <v>27</v>
      </c>
      <c r="B9134" s="73">
        <v>45898</v>
      </c>
      <c r="C9134" s="74">
        <v>45898.583338738397</v>
      </c>
      <c r="D9134" s="72" t="s">
        <v>29</v>
      </c>
      <c r="E9134" s="219">
        <v>52.75</v>
      </c>
      <c r="F9134" s="219"/>
      <c r="G9134" s="75">
        <v>56</v>
      </c>
      <c r="H9134" s="72" t="s">
        <v>40</v>
      </c>
      <c r="I9134" s="72" t="s">
        <v>21637</v>
      </c>
    </row>
    <row r="9135" spans="1:9" s="62" customFormat="1" ht="19.7" customHeight="1">
      <c r="A9135" s="64" t="s">
        <v>27</v>
      </c>
      <c r="B9135" s="65">
        <v>45898</v>
      </c>
      <c r="C9135" s="76">
        <v>45898.583338773104</v>
      </c>
      <c r="D9135" s="64" t="s">
        <v>29</v>
      </c>
      <c r="E9135" s="220">
        <v>52.75</v>
      </c>
      <c r="F9135" s="220"/>
      <c r="G9135" s="77">
        <v>15</v>
      </c>
      <c r="H9135" s="64" t="s">
        <v>41</v>
      </c>
      <c r="I9135" s="64" t="s">
        <v>3666</v>
      </c>
    </row>
    <row r="9136" spans="1:9" s="62" customFormat="1" ht="19.7" customHeight="1">
      <c r="A9136" s="72" t="s">
        <v>27</v>
      </c>
      <c r="B9136" s="73">
        <v>45898</v>
      </c>
      <c r="C9136" s="74">
        <v>45898.583338807897</v>
      </c>
      <c r="D9136" s="72" t="s">
        <v>29</v>
      </c>
      <c r="E9136" s="219">
        <v>52.75</v>
      </c>
      <c r="F9136" s="219"/>
      <c r="G9136" s="75">
        <v>68</v>
      </c>
      <c r="H9136" s="72" t="s">
        <v>41</v>
      </c>
      <c r="I9136" s="72" t="s">
        <v>3667</v>
      </c>
    </row>
    <row r="9137" spans="1:9" s="62" customFormat="1" ht="19.7" customHeight="1">
      <c r="A9137" s="64" t="s">
        <v>27</v>
      </c>
      <c r="B9137" s="65">
        <v>45898</v>
      </c>
      <c r="C9137" s="76">
        <v>45898.583338807897</v>
      </c>
      <c r="D9137" s="64" t="s">
        <v>29</v>
      </c>
      <c r="E9137" s="220">
        <v>52.75</v>
      </c>
      <c r="F9137" s="220"/>
      <c r="G9137" s="77">
        <v>15</v>
      </c>
      <c r="H9137" s="64" t="s">
        <v>41</v>
      </c>
      <c r="I9137" s="64" t="s">
        <v>3668</v>
      </c>
    </row>
    <row r="9138" spans="1:9" s="62" customFormat="1" ht="19.7" customHeight="1">
      <c r="A9138" s="72" t="s">
        <v>27</v>
      </c>
      <c r="B9138" s="73">
        <v>45898</v>
      </c>
      <c r="C9138" s="74">
        <v>45898.5833389236</v>
      </c>
      <c r="D9138" s="72" t="s">
        <v>29</v>
      </c>
      <c r="E9138" s="219">
        <v>52.75</v>
      </c>
      <c r="F9138" s="219"/>
      <c r="G9138" s="75">
        <v>30</v>
      </c>
      <c r="H9138" s="72" t="s">
        <v>39</v>
      </c>
      <c r="I9138" s="72" t="s">
        <v>21638</v>
      </c>
    </row>
    <row r="9139" spans="1:9" s="62" customFormat="1" ht="19.7" customHeight="1">
      <c r="A9139" s="64" t="s">
        <v>27</v>
      </c>
      <c r="B9139" s="65">
        <v>45898</v>
      </c>
      <c r="C9139" s="76">
        <v>45898.583720393501</v>
      </c>
      <c r="D9139" s="64" t="s">
        <v>29</v>
      </c>
      <c r="E9139" s="220">
        <v>52.74</v>
      </c>
      <c r="F9139" s="220"/>
      <c r="G9139" s="77">
        <v>138</v>
      </c>
      <c r="H9139" s="64" t="s">
        <v>41</v>
      </c>
      <c r="I9139" s="64" t="s">
        <v>5595</v>
      </c>
    </row>
    <row r="9140" spans="1:9" s="62" customFormat="1" ht="19.7" customHeight="1">
      <c r="A9140" s="72" t="s">
        <v>27</v>
      </c>
      <c r="B9140" s="73">
        <v>45898</v>
      </c>
      <c r="C9140" s="74">
        <v>45898.583720474497</v>
      </c>
      <c r="D9140" s="72" t="s">
        <v>29</v>
      </c>
      <c r="E9140" s="219">
        <v>52.74</v>
      </c>
      <c r="F9140" s="219"/>
      <c r="G9140" s="75">
        <v>112</v>
      </c>
      <c r="H9140" s="72" t="s">
        <v>40</v>
      </c>
      <c r="I9140" s="72" t="s">
        <v>21639</v>
      </c>
    </row>
    <row r="9141" spans="1:9" s="62" customFormat="1" ht="19.7" customHeight="1">
      <c r="A9141" s="64" t="s">
        <v>27</v>
      </c>
      <c r="B9141" s="65">
        <v>45898</v>
      </c>
      <c r="C9141" s="76">
        <v>45898.583720555602</v>
      </c>
      <c r="D9141" s="64" t="s">
        <v>29</v>
      </c>
      <c r="E9141" s="220">
        <v>52.74</v>
      </c>
      <c r="F9141" s="220"/>
      <c r="G9141" s="77">
        <v>130</v>
      </c>
      <c r="H9141" s="64" t="s">
        <v>41</v>
      </c>
      <c r="I9141" s="64" t="s">
        <v>8215</v>
      </c>
    </row>
    <row r="9142" spans="1:9" s="62" customFormat="1" ht="19.7" customHeight="1">
      <c r="A9142" s="72" t="s">
        <v>27</v>
      </c>
      <c r="B9142" s="73">
        <v>45898</v>
      </c>
      <c r="C9142" s="74">
        <v>45898.583720555602</v>
      </c>
      <c r="D9142" s="72" t="s">
        <v>29</v>
      </c>
      <c r="E9142" s="219">
        <v>52.74</v>
      </c>
      <c r="F9142" s="219"/>
      <c r="G9142" s="75">
        <v>95</v>
      </c>
      <c r="H9142" s="72" t="s">
        <v>41</v>
      </c>
      <c r="I9142" s="72" t="s">
        <v>8216</v>
      </c>
    </row>
    <row r="9143" spans="1:9" s="62" customFormat="1" ht="19.7" customHeight="1">
      <c r="A9143" s="64" t="s">
        <v>27</v>
      </c>
      <c r="B9143" s="65">
        <v>45898</v>
      </c>
      <c r="C9143" s="76">
        <v>45898.586837106501</v>
      </c>
      <c r="D9143" s="64" t="s">
        <v>29</v>
      </c>
      <c r="E9143" s="220">
        <v>52.71</v>
      </c>
      <c r="F9143" s="220"/>
      <c r="G9143" s="77">
        <v>30</v>
      </c>
      <c r="H9143" s="64" t="s">
        <v>40</v>
      </c>
      <c r="I9143" s="64" t="s">
        <v>21640</v>
      </c>
    </row>
    <row r="9144" spans="1:9" s="62" customFormat="1" ht="19.7" customHeight="1">
      <c r="A9144" s="72" t="s">
        <v>27</v>
      </c>
      <c r="B9144" s="73">
        <v>45898</v>
      </c>
      <c r="C9144" s="74">
        <v>45898.587615162003</v>
      </c>
      <c r="D9144" s="72" t="s">
        <v>29</v>
      </c>
      <c r="E9144" s="219">
        <v>52.73</v>
      </c>
      <c r="F9144" s="219"/>
      <c r="G9144" s="75">
        <v>220</v>
      </c>
      <c r="H9144" s="72" t="s">
        <v>41</v>
      </c>
      <c r="I9144" s="72" t="s">
        <v>5599</v>
      </c>
    </row>
    <row r="9145" spans="1:9" s="62" customFormat="1" ht="19.7" customHeight="1">
      <c r="A9145" s="64" t="s">
        <v>27</v>
      </c>
      <c r="B9145" s="65">
        <v>45898</v>
      </c>
      <c r="C9145" s="76">
        <v>45898.587615300901</v>
      </c>
      <c r="D9145" s="64" t="s">
        <v>29</v>
      </c>
      <c r="E9145" s="220">
        <v>52.73</v>
      </c>
      <c r="F9145" s="220"/>
      <c r="G9145" s="77">
        <v>126</v>
      </c>
      <c r="H9145" s="64" t="s">
        <v>41</v>
      </c>
      <c r="I9145" s="64" t="s">
        <v>5601</v>
      </c>
    </row>
    <row r="9146" spans="1:9" s="62" customFormat="1" ht="19.7" customHeight="1">
      <c r="A9146" s="72" t="s">
        <v>27</v>
      </c>
      <c r="B9146" s="73">
        <v>45898</v>
      </c>
      <c r="C9146" s="74">
        <v>45898.587633240699</v>
      </c>
      <c r="D9146" s="72" t="s">
        <v>29</v>
      </c>
      <c r="E9146" s="219">
        <v>52.72</v>
      </c>
      <c r="F9146" s="219"/>
      <c r="G9146" s="75">
        <v>168</v>
      </c>
      <c r="H9146" s="72" t="s">
        <v>41</v>
      </c>
      <c r="I9146" s="72" t="s">
        <v>4515</v>
      </c>
    </row>
    <row r="9147" spans="1:9" s="62" customFormat="1" ht="19.7" customHeight="1">
      <c r="A9147" s="64" t="s">
        <v>27</v>
      </c>
      <c r="B9147" s="65">
        <v>45898</v>
      </c>
      <c r="C9147" s="76">
        <v>45898.5876332755</v>
      </c>
      <c r="D9147" s="64" t="s">
        <v>29</v>
      </c>
      <c r="E9147" s="220">
        <v>52.72</v>
      </c>
      <c r="F9147" s="220"/>
      <c r="G9147" s="77">
        <v>239</v>
      </c>
      <c r="H9147" s="64" t="s">
        <v>39</v>
      </c>
      <c r="I9147" s="64" t="s">
        <v>21641</v>
      </c>
    </row>
    <row r="9148" spans="1:9" s="62" customFormat="1" ht="19.7" customHeight="1">
      <c r="A9148" s="72" t="s">
        <v>27</v>
      </c>
      <c r="B9148" s="73">
        <v>45898</v>
      </c>
      <c r="C9148" s="74">
        <v>45898.587633321797</v>
      </c>
      <c r="D9148" s="72" t="s">
        <v>29</v>
      </c>
      <c r="E9148" s="219">
        <v>52.72</v>
      </c>
      <c r="F9148" s="219"/>
      <c r="G9148" s="75">
        <v>137</v>
      </c>
      <c r="H9148" s="72" t="s">
        <v>40</v>
      </c>
      <c r="I9148" s="72" t="s">
        <v>21642</v>
      </c>
    </row>
    <row r="9149" spans="1:9" s="62" customFormat="1" ht="19.7" customHeight="1">
      <c r="A9149" s="64" t="s">
        <v>27</v>
      </c>
      <c r="B9149" s="65">
        <v>45898</v>
      </c>
      <c r="C9149" s="76">
        <v>45898.587633321797</v>
      </c>
      <c r="D9149" s="64" t="s">
        <v>29</v>
      </c>
      <c r="E9149" s="220">
        <v>52.72</v>
      </c>
      <c r="F9149" s="220"/>
      <c r="G9149" s="77">
        <v>35</v>
      </c>
      <c r="H9149" s="64" t="s">
        <v>40</v>
      </c>
      <c r="I9149" s="64" t="s">
        <v>21643</v>
      </c>
    </row>
    <row r="9150" spans="1:9" s="62" customFormat="1" ht="19.7" customHeight="1">
      <c r="A9150" s="72" t="s">
        <v>27</v>
      </c>
      <c r="B9150" s="73">
        <v>45898</v>
      </c>
      <c r="C9150" s="74">
        <v>45898.5876335301</v>
      </c>
      <c r="D9150" s="72" t="s">
        <v>29</v>
      </c>
      <c r="E9150" s="219">
        <v>52.72</v>
      </c>
      <c r="F9150" s="219"/>
      <c r="G9150" s="75">
        <v>170</v>
      </c>
      <c r="H9150" s="72" t="s">
        <v>41</v>
      </c>
      <c r="I9150" s="72" t="s">
        <v>9849</v>
      </c>
    </row>
    <row r="9151" spans="1:9" s="62" customFormat="1" ht="19.7" customHeight="1">
      <c r="A9151" s="64" t="s">
        <v>27</v>
      </c>
      <c r="B9151" s="65">
        <v>45898</v>
      </c>
      <c r="C9151" s="76">
        <v>45898.5876335301</v>
      </c>
      <c r="D9151" s="64" t="s">
        <v>29</v>
      </c>
      <c r="E9151" s="220">
        <v>52.72</v>
      </c>
      <c r="F9151" s="220"/>
      <c r="G9151" s="77">
        <v>60</v>
      </c>
      <c r="H9151" s="64" t="s">
        <v>41</v>
      </c>
      <c r="I9151" s="64" t="s">
        <v>10139</v>
      </c>
    </row>
    <row r="9152" spans="1:9" s="62" customFormat="1" ht="19.7" customHeight="1">
      <c r="A9152" s="72" t="s">
        <v>27</v>
      </c>
      <c r="B9152" s="73">
        <v>45898</v>
      </c>
      <c r="C9152" s="74">
        <v>45898.593081817096</v>
      </c>
      <c r="D9152" s="72" t="s">
        <v>29</v>
      </c>
      <c r="E9152" s="219">
        <v>52.72</v>
      </c>
      <c r="F9152" s="219"/>
      <c r="G9152" s="75">
        <v>281</v>
      </c>
      <c r="H9152" s="72" t="s">
        <v>39</v>
      </c>
      <c r="I9152" s="72" t="s">
        <v>21644</v>
      </c>
    </row>
    <row r="9153" spans="1:9" s="62" customFormat="1" ht="19.7" customHeight="1">
      <c r="A9153" s="64" t="s">
        <v>27</v>
      </c>
      <c r="B9153" s="65">
        <v>45898</v>
      </c>
      <c r="C9153" s="76">
        <v>45898.593081863401</v>
      </c>
      <c r="D9153" s="64" t="s">
        <v>29</v>
      </c>
      <c r="E9153" s="220">
        <v>52.72</v>
      </c>
      <c r="F9153" s="220"/>
      <c r="G9153" s="77">
        <v>198</v>
      </c>
      <c r="H9153" s="64" t="s">
        <v>41</v>
      </c>
      <c r="I9153" s="64" t="s">
        <v>8431</v>
      </c>
    </row>
    <row r="9154" spans="1:9" s="62" customFormat="1" ht="19.7" customHeight="1">
      <c r="A9154" s="72" t="s">
        <v>27</v>
      </c>
      <c r="B9154" s="73">
        <v>45898</v>
      </c>
      <c r="C9154" s="74">
        <v>45898.594056550901</v>
      </c>
      <c r="D9154" s="72" t="s">
        <v>29</v>
      </c>
      <c r="E9154" s="219">
        <v>52.74</v>
      </c>
      <c r="F9154" s="219"/>
      <c r="G9154" s="75">
        <v>235</v>
      </c>
      <c r="H9154" s="72" t="s">
        <v>41</v>
      </c>
      <c r="I9154" s="72" t="s">
        <v>9156</v>
      </c>
    </row>
    <row r="9155" spans="1:9" s="62" customFormat="1" ht="19.7" customHeight="1">
      <c r="A9155" s="64" t="s">
        <v>27</v>
      </c>
      <c r="B9155" s="65">
        <v>45898</v>
      </c>
      <c r="C9155" s="76">
        <v>45898.595732094902</v>
      </c>
      <c r="D9155" s="64" t="s">
        <v>29</v>
      </c>
      <c r="E9155" s="220">
        <v>52.74</v>
      </c>
      <c r="F9155" s="220"/>
      <c r="G9155" s="77">
        <v>114</v>
      </c>
      <c r="H9155" s="64" t="s">
        <v>39</v>
      </c>
      <c r="I9155" s="64" t="s">
        <v>21645</v>
      </c>
    </row>
    <row r="9156" spans="1:9" s="62" customFormat="1" ht="19.7" customHeight="1">
      <c r="A9156" s="72" t="s">
        <v>27</v>
      </c>
      <c r="B9156" s="73">
        <v>45898</v>
      </c>
      <c r="C9156" s="74">
        <v>45898.595732094902</v>
      </c>
      <c r="D9156" s="72" t="s">
        <v>29</v>
      </c>
      <c r="E9156" s="219">
        <v>52.74</v>
      </c>
      <c r="F9156" s="219"/>
      <c r="G9156" s="75">
        <v>114</v>
      </c>
      <c r="H9156" s="72" t="s">
        <v>39</v>
      </c>
      <c r="I9156" s="72" t="s">
        <v>21646</v>
      </c>
    </row>
    <row r="9157" spans="1:9" s="62" customFormat="1" ht="19.7" customHeight="1">
      <c r="A9157" s="64" t="s">
        <v>27</v>
      </c>
      <c r="B9157" s="65">
        <v>45898</v>
      </c>
      <c r="C9157" s="76">
        <v>45898.595732094902</v>
      </c>
      <c r="D9157" s="64" t="s">
        <v>29</v>
      </c>
      <c r="E9157" s="220">
        <v>52.74</v>
      </c>
      <c r="F9157" s="220"/>
      <c r="G9157" s="77">
        <v>96</v>
      </c>
      <c r="H9157" s="64" t="s">
        <v>39</v>
      </c>
      <c r="I9157" s="64" t="s">
        <v>21647</v>
      </c>
    </row>
    <row r="9158" spans="1:9" s="62" customFormat="1" ht="19.7" customHeight="1">
      <c r="A9158" s="72" t="s">
        <v>27</v>
      </c>
      <c r="B9158" s="73">
        <v>45898</v>
      </c>
      <c r="C9158" s="74">
        <v>45898.595732094902</v>
      </c>
      <c r="D9158" s="72" t="s">
        <v>29</v>
      </c>
      <c r="E9158" s="219">
        <v>52.74</v>
      </c>
      <c r="F9158" s="219"/>
      <c r="G9158" s="75">
        <v>18</v>
      </c>
      <c r="H9158" s="72" t="s">
        <v>39</v>
      </c>
      <c r="I9158" s="72" t="s">
        <v>21648</v>
      </c>
    </row>
    <row r="9159" spans="1:9" s="62" customFormat="1" ht="19.7" customHeight="1">
      <c r="A9159" s="64" t="s">
        <v>27</v>
      </c>
      <c r="B9159" s="65">
        <v>45898</v>
      </c>
      <c r="C9159" s="76">
        <v>45898.595732094902</v>
      </c>
      <c r="D9159" s="64" t="s">
        <v>29</v>
      </c>
      <c r="E9159" s="220">
        <v>52.74</v>
      </c>
      <c r="F9159" s="220"/>
      <c r="G9159" s="77">
        <v>65</v>
      </c>
      <c r="H9159" s="64" t="s">
        <v>40</v>
      </c>
      <c r="I9159" s="64" t="s">
        <v>21649</v>
      </c>
    </row>
    <row r="9160" spans="1:9" s="62" customFormat="1" ht="19.7" customHeight="1">
      <c r="A9160" s="72" t="s">
        <v>27</v>
      </c>
      <c r="B9160" s="73">
        <v>45898</v>
      </c>
      <c r="C9160" s="74">
        <v>45898.595732129601</v>
      </c>
      <c r="D9160" s="72" t="s">
        <v>29</v>
      </c>
      <c r="E9160" s="219">
        <v>52.74</v>
      </c>
      <c r="F9160" s="219"/>
      <c r="G9160" s="75">
        <v>80</v>
      </c>
      <c r="H9160" s="72" t="s">
        <v>41</v>
      </c>
      <c r="I9160" s="72" t="s">
        <v>14858</v>
      </c>
    </row>
    <row r="9161" spans="1:9" s="62" customFormat="1" ht="19.7" customHeight="1">
      <c r="A9161" s="64" t="s">
        <v>27</v>
      </c>
      <c r="B9161" s="65">
        <v>45898</v>
      </c>
      <c r="C9161" s="76">
        <v>45898.595732129601</v>
      </c>
      <c r="D9161" s="64" t="s">
        <v>29</v>
      </c>
      <c r="E9161" s="220">
        <v>52.74</v>
      </c>
      <c r="F9161" s="220"/>
      <c r="G9161" s="77">
        <v>80</v>
      </c>
      <c r="H9161" s="64" t="s">
        <v>41</v>
      </c>
      <c r="I9161" s="64" t="s">
        <v>5061</v>
      </c>
    </row>
    <row r="9162" spans="1:9" s="62" customFormat="1" ht="19.7" customHeight="1">
      <c r="A9162" s="72" t="s">
        <v>27</v>
      </c>
      <c r="B9162" s="73">
        <v>45898</v>
      </c>
      <c r="C9162" s="74">
        <v>45898.5981703125</v>
      </c>
      <c r="D9162" s="72" t="s">
        <v>29</v>
      </c>
      <c r="E9162" s="219">
        <v>52.74</v>
      </c>
      <c r="F9162" s="219"/>
      <c r="G9162" s="75">
        <v>67</v>
      </c>
      <c r="H9162" s="72" t="s">
        <v>40</v>
      </c>
      <c r="I9162" s="72" t="s">
        <v>21650</v>
      </c>
    </row>
    <row r="9163" spans="1:9" s="62" customFormat="1" ht="19.7" customHeight="1">
      <c r="A9163" s="64" t="s">
        <v>27</v>
      </c>
      <c r="B9163" s="65">
        <v>45898</v>
      </c>
      <c r="C9163" s="76">
        <v>45898.598171932899</v>
      </c>
      <c r="D9163" s="64" t="s">
        <v>29</v>
      </c>
      <c r="E9163" s="220">
        <v>52.74</v>
      </c>
      <c r="F9163" s="220"/>
      <c r="G9163" s="77">
        <v>15</v>
      </c>
      <c r="H9163" s="64" t="s">
        <v>39</v>
      </c>
      <c r="I9163" s="64" t="s">
        <v>21651</v>
      </c>
    </row>
    <row r="9164" spans="1:9" s="62" customFormat="1" ht="19.7" customHeight="1">
      <c r="A9164" s="72" t="s">
        <v>27</v>
      </c>
      <c r="B9164" s="73">
        <v>45898</v>
      </c>
      <c r="C9164" s="74">
        <v>45898.598171932899</v>
      </c>
      <c r="D9164" s="72" t="s">
        <v>29</v>
      </c>
      <c r="E9164" s="219">
        <v>52.74</v>
      </c>
      <c r="F9164" s="219"/>
      <c r="G9164" s="75">
        <v>87</v>
      </c>
      <c r="H9164" s="72" t="s">
        <v>39</v>
      </c>
      <c r="I9164" s="72" t="s">
        <v>21652</v>
      </c>
    </row>
    <row r="9165" spans="1:9" s="62" customFormat="1" ht="19.7" customHeight="1">
      <c r="A9165" s="64" t="s">
        <v>27</v>
      </c>
      <c r="B9165" s="65">
        <v>45898</v>
      </c>
      <c r="C9165" s="76">
        <v>45898.598171932899</v>
      </c>
      <c r="D9165" s="64" t="s">
        <v>29</v>
      </c>
      <c r="E9165" s="220">
        <v>52.74</v>
      </c>
      <c r="F9165" s="220"/>
      <c r="G9165" s="77">
        <v>67</v>
      </c>
      <c r="H9165" s="64" t="s">
        <v>40</v>
      </c>
      <c r="I9165" s="64" t="s">
        <v>21653</v>
      </c>
    </row>
    <row r="9166" spans="1:9" s="62" customFormat="1" ht="19.7" customHeight="1">
      <c r="A9166" s="72" t="s">
        <v>27</v>
      </c>
      <c r="B9166" s="73">
        <v>45898</v>
      </c>
      <c r="C9166" s="74">
        <v>45898.598173819497</v>
      </c>
      <c r="D9166" s="72" t="s">
        <v>29</v>
      </c>
      <c r="E9166" s="219">
        <v>52.74</v>
      </c>
      <c r="F9166" s="219"/>
      <c r="G9166" s="75">
        <v>82</v>
      </c>
      <c r="H9166" s="72" t="s">
        <v>41</v>
      </c>
      <c r="I9166" s="72" t="s">
        <v>6049</v>
      </c>
    </row>
    <row r="9167" spans="1:9" s="62" customFormat="1" ht="19.7" customHeight="1">
      <c r="A9167" s="64" t="s">
        <v>27</v>
      </c>
      <c r="B9167" s="65">
        <v>45898</v>
      </c>
      <c r="C9167" s="76">
        <v>45898.598173819497</v>
      </c>
      <c r="D9167" s="64" t="s">
        <v>29</v>
      </c>
      <c r="E9167" s="220">
        <v>52.74</v>
      </c>
      <c r="F9167" s="220"/>
      <c r="G9167" s="77">
        <v>82</v>
      </c>
      <c r="H9167" s="64" t="s">
        <v>41</v>
      </c>
      <c r="I9167" s="64" t="s">
        <v>9287</v>
      </c>
    </row>
    <row r="9168" spans="1:9" s="62" customFormat="1" ht="19.7" customHeight="1">
      <c r="A9168" s="72" t="s">
        <v>27</v>
      </c>
      <c r="B9168" s="73">
        <v>45898</v>
      </c>
      <c r="C9168" s="74">
        <v>45898.598173819497</v>
      </c>
      <c r="D9168" s="72" t="s">
        <v>29</v>
      </c>
      <c r="E9168" s="219">
        <v>52.74</v>
      </c>
      <c r="F9168" s="219"/>
      <c r="G9168" s="75">
        <v>107</v>
      </c>
      <c r="H9168" s="72" t="s">
        <v>41</v>
      </c>
      <c r="I9168" s="72" t="s">
        <v>9288</v>
      </c>
    </row>
    <row r="9169" spans="1:9" s="62" customFormat="1" ht="19.7" customHeight="1">
      <c r="A9169" s="64" t="s">
        <v>27</v>
      </c>
      <c r="B9169" s="65">
        <v>45898</v>
      </c>
      <c r="C9169" s="76">
        <v>45898.598173819497</v>
      </c>
      <c r="D9169" s="64" t="s">
        <v>29</v>
      </c>
      <c r="E9169" s="220">
        <v>52.74</v>
      </c>
      <c r="F9169" s="220"/>
      <c r="G9169" s="77">
        <v>36</v>
      </c>
      <c r="H9169" s="64" t="s">
        <v>41</v>
      </c>
      <c r="I9169" s="64" t="s">
        <v>3672</v>
      </c>
    </row>
    <row r="9170" spans="1:9" s="62" customFormat="1" ht="19.7" customHeight="1">
      <c r="A9170" s="72" t="s">
        <v>27</v>
      </c>
      <c r="B9170" s="73">
        <v>45898</v>
      </c>
      <c r="C9170" s="74">
        <v>45898.598173865699</v>
      </c>
      <c r="D9170" s="72" t="s">
        <v>29</v>
      </c>
      <c r="E9170" s="219">
        <v>52.74</v>
      </c>
      <c r="F9170" s="219"/>
      <c r="G9170" s="75">
        <v>15</v>
      </c>
      <c r="H9170" s="72" t="s">
        <v>39</v>
      </c>
      <c r="I9170" s="72" t="s">
        <v>13069</v>
      </c>
    </row>
    <row r="9171" spans="1:9" s="62" customFormat="1" ht="19.7" customHeight="1">
      <c r="A9171" s="64" t="s">
        <v>27</v>
      </c>
      <c r="B9171" s="65">
        <v>45898</v>
      </c>
      <c r="C9171" s="76">
        <v>45898.598173865699</v>
      </c>
      <c r="D9171" s="64" t="s">
        <v>29</v>
      </c>
      <c r="E9171" s="220">
        <v>52.74</v>
      </c>
      <c r="F9171" s="220"/>
      <c r="G9171" s="77">
        <v>102</v>
      </c>
      <c r="H9171" s="64" t="s">
        <v>39</v>
      </c>
      <c r="I9171" s="64" t="s">
        <v>13070</v>
      </c>
    </row>
    <row r="9172" spans="1:9" s="62" customFormat="1" ht="19.7" customHeight="1">
      <c r="A9172" s="72" t="s">
        <v>27</v>
      </c>
      <c r="B9172" s="73">
        <v>45898</v>
      </c>
      <c r="C9172" s="74">
        <v>45898.598173865699</v>
      </c>
      <c r="D9172" s="72" t="s">
        <v>29</v>
      </c>
      <c r="E9172" s="219">
        <v>52.74</v>
      </c>
      <c r="F9172" s="219"/>
      <c r="G9172" s="75">
        <v>15</v>
      </c>
      <c r="H9172" s="72" t="s">
        <v>39</v>
      </c>
      <c r="I9172" s="72" t="s">
        <v>13071</v>
      </c>
    </row>
    <row r="9173" spans="1:9" s="62" customFormat="1" ht="19.7" customHeight="1">
      <c r="A9173" s="64" t="s">
        <v>27</v>
      </c>
      <c r="B9173" s="65">
        <v>45898</v>
      </c>
      <c r="C9173" s="76">
        <v>45898.598173865699</v>
      </c>
      <c r="D9173" s="64" t="s">
        <v>29</v>
      </c>
      <c r="E9173" s="220">
        <v>52.74</v>
      </c>
      <c r="F9173" s="220"/>
      <c r="G9173" s="77">
        <v>102</v>
      </c>
      <c r="H9173" s="64" t="s">
        <v>39</v>
      </c>
      <c r="I9173" s="64" t="s">
        <v>13072</v>
      </c>
    </row>
    <row r="9174" spans="1:9" s="62" customFormat="1" ht="19.7" customHeight="1">
      <c r="A9174" s="72" t="s">
        <v>27</v>
      </c>
      <c r="B9174" s="73">
        <v>45898</v>
      </c>
      <c r="C9174" s="74">
        <v>45898.598173865699</v>
      </c>
      <c r="D9174" s="72" t="s">
        <v>29</v>
      </c>
      <c r="E9174" s="219">
        <v>52.74</v>
      </c>
      <c r="F9174" s="219"/>
      <c r="G9174" s="75">
        <v>15</v>
      </c>
      <c r="H9174" s="72" t="s">
        <v>39</v>
      </c>
      <c r="I9174" s="72" t="s">
        <v>13073</v>
      </c>
    </row>
    <row r="9175" spans="1:9" s="62" customFormat="1" ht="19.7" customHeight="1">
      <c r="A9175" s="64" t="s">
        <v>27</v>
      </c>
      <c r="B9175" s="65">
        <v>45898</v>
      </c>
      <c r="C9175" s="76">
        <v>45898.598173946797</v>
      </c>
      <c r="D9175" s="64" t="s">
        <v>29</v>
      </c>
      <c r="E9175" s="220">
        <v>52.74</v>
      </c>
      <c r="F9175" s="220"/>
      <c r="G9175" s="77">
        <v>112</v>
      </c>
      <c r="H9175" s="64" t="s">
        <v>39</v>
      </c>
      <c r="I9175" s="64" t="s">
        <v>13074</v>
      </c>
    </row>
    <row r="9176" spans="1:9" s="62" customFormat="1" ht="19.7" customHeight="1">
      <c r="A9176" s="72" t="s">
        <v>27</v>
      </c>
      <c r="B9176" s="73">
        <v>45898</v>
      </c>
      <c r="C9176" s="74">
        <v>45898.5981739583</v>
      </c>
      <c r="D9176" s="72" t="s">
        <v>29</v>
      </c>
      <c r="E9176" s="219">
        <v>52.74</v>
      </c>
      <c r="F9176" s="219"/>
      <c r="G9176" s="75">
        <v>189</v>
      </c>
      <c r="H9176" s="72" t="s">
        <v>41</v>
      </c>
      <c r="I9176" s="72" t="s">
        <v>3673</v>
      </c>
    </row>
    <row r="9177" spans="1:9" s="62" customFormat="1" ht="19.7" customHeight="1">
      <c r="A9177" s="64" t="s">
        <v>27</v>
      </c>
      <c r="B9177" s="65">
        <v>45898</v>
      </c>
      <c r="C9177" s="76">
        <v>45898.598174930601</v>
      </c>
      <c r="D9177" s="64" t="s">
        <v>29</v>
      </c>
      <c r="E9177" s="220">
        <v>52.74</v>
      </c>
      <c r="F9177" s="220"/>
      <c r="G9177" s="77">
        <v>48</v>
      </c>
      <c r="H9177" s="64" t="s">
        <v>40</v>
      </c>
      <c r="I9177" s="64" t="s">
        <v>21654</v>
      </c>
    </row>
    <row r="9178" spans="1:9" s="62" customFormat="1" ht="19.7" customHeight="1">
      <c r="A9178" s="72" t="s">
        <v>27</v>
      </c>
      <c r="B9178" s="73">
        <v>45898</v>
      </c>
      <c r="C9178" s="74">
        <v>45898.5982135995</v>
      </c>
      <c r="D9178" s="72" t="s">
        <v>29</v>
      </c>
      <c r="E9178" s="219">
        <v>52.74</v>
      </c>
      <c r="F9178" s="219"/>
      <c r="G9178" s="75">
        <v>3</v>
      </c>
      <c r="H9178" s="72" t="s">
        <v>40</v>
      </c>
      <c r="I9178" s="72" t="s">
        <v>21655</v>
      </c>
    </row>
    <row r="9179" spans="1:9" s="62" customFormat="1" ht="19.7" customHeight="1">
      <c r="A9179" s="64" t="s">
        <v>27</v>
      </c>
      <c r="B9179" s="65">
        <v>45898</v>
      </c>
      <c r="C9179" s="76">
        <v>45898.598838055601</v>
      </c>
      <c r="D9179" s="64" t="s">
        <v>29</v>
      </c>
      <c r="E9179" s="220">
        <v>52.73</v>
      </c>
      <c r="F9179" s="220"/>
      <c r="G9179" s="77">
        <v>25</v>
      </c>
      <c r="H9179" s="64" t="s">
        <v>40</v>
      </c>
      <c r="I9179" s="64" t="s">
        <v>21656</v>
      </c>
    </row>
    <row r="9180" spans="1:9" s="62" customFormat="1" ht="19.7" customHeight="1">
      <c r="A9180" s="72" t="s">
        <v>27</v>
      </c>
      <c r="B9180" s="73">
        <v>45898</v>
      </c>
      <c r="C9180" s="74">
        <v>45898.598838182901</v>
      </c>
      <c r="D9180" s="72" t="s">
        <v>29</v>
      </c>
      <c r="E9180" s="219">
        <v>52.73</v>
      </c>
      <c r="F9180" s="219"/>
      <c r="G9180" s="75">
        <v>22</v>
      </c>
      <c r="H9180" s="72" t="s">
        <v>39</v>
      </c>
      <c r="I9180" s="72" t="s">
        <v>21657</v>
      </c>
    </row>
    <row r="9181" spans="1:9" s="62" customFormat="1" ht="19.7" customHeight="1">
      <c r="A9181" s="64" t="s">
        <v>27</v>
      </c>
      <c r="B9181" s="65">
        <v>45898</v>
      </c>
      <c r="C9181" s="76">
        <v>45898.6006985532</v>
      </c>
      <c r="D9181" s="64" t="s">
        <v>29</v>
      </c>
      <c r="E9181" s="220">
        <v>52.71</v>
      </c>
      <c r="F9181" s="220"/>
      <c r="G9181" s="77">
        <v>60</v>
      </c>
      <c r="H9181" s="64" t="s">
        <v>39</v>
      </c>
      <c r="I9181" s="64" t="s">
        <v>21658</v>
      </c>
    </row>
    <row r="9182" spans="1:9" s="62" customFormat="1" ht="19.7" customHeight="1">
      <c r="A9182" s="72" t="s">
        <v>27</v>
      </c>
      <c r="B9182" s="73">
        <v>45898</v>
      </c>
      <c r="C9182" s="74">
        <v>45898.6006985532</v>
      </c>
      <c r="D9182" s="72" t="s">
        <v>29</v>
      </c>
      <c r="E9182" s="219">
        <v>52.71</v>
      </c>
      <c r="F9182" s="219"/>
      <c r="G9182" s="75">
        <v>163</v>
      </c>
      <c r="H9182" s="72" t="s">
        <v>39</v>
      </c>
      <c r="I9182" s="72" t="s">
        <v>21659</v>
      </c>
    </row>
    <row r="9183" spans="1:9" s="62" customFormat="1" ht="19.7" customHeight="1">
      <c r="A9183" s="64" t="s">
        <v>27</v>
      </c>
      <c r="B9183" s="65">
        <v>45898</v>
      </c>
      <c r="C9183" s="76">
        <v>45898.600698611102</v>
      </c>
      <c r="D9183" s="64" t="s">
        <v>29</v>
      </c>
      <c r="E9183" s="220">
        <v>52.71</v>
      </c>
      <c r="F9183" s="220"/>
      <c r="G9183" s="77">
        <v>157</v>
      </c>
      <c r="H9183" s="64" t="s">
        <v>41</v>
      </c>
      <c r="I9183" s="64" t="s">
        <v>3682</v>
      </c>
    </row>
    <row r="9184" spans="1:9" s="62" customFormat="1" ht="19.7" customHeight="1">
      <c r="A9184" s="72" t="s">
        <v>27</v>
      </c>
      <c r="B9184" s="73">
        <v>45898</v>
      </c>
      <c r="C9184" s="74">
        <v>45898.600704444398</v>
      </c>
      <c r="D9184" s="72" t="s">
        <v>29</v>
      </c>
      <c r="E9184" s="219">
        <v>52.71</v>
      </c>
      <c r="F9184" s="219"/>
      <c r="G9184" s="75">
        <v>161</v>
      </c>
      <c r="H9184" s="72" t="s">
        <v>41</v>
      </c>
      <c r="I9184" s="72" t="s">
        <v>21660</v>
      </c>
    </row>
    <row r="9185" spans="1:9" s="62" customFormat="1" ht="19.7" customHeight="1">
      <c r="A9185" s="64" t="s">
        <v>27</v>
      </c>
      <c r="B9185" s="65">
        <v>45898</v>
      </c>
      <c r="C9185" s="76">
        <v>45898.605684722199</v>
      </c>
      <c r="D9185" s="64" t="s">
        <v>29</v>
      </c>
      <c r="E9185" s="220">
        <v>52.77</v>
      </c>
      <c r="F9185" s="220"/>
      <c r="G9185" s="77">
        <v>182</v>
      </c>
      <c r="H9185" s="64" t="s">
        <v>41</v>
      </c>
      <c r="I9185" s="64" t="s">
        <v>9158</v>
      </c>
    </row>
    <row r="9186" spans="1:9" s="62" customFormat="1" ht="19.7" customHeight="1">
      <c r="A9186" s="72" t="s">
        <v>27</v>
      </c>
      <c r="B9186" s="73">
        <v>45898</v>
      </c>
      <c r="C9186" s="74">
        <v>45898.606302939799</v>
      </c>
      <c r="D9186" s="72" t="s">
        <v>29</v>
      </c>
      <c r="E9186" s="219">
        <v>52.78</v>
      </c>
      <c r="F9186" s="219"/>
      <c r="G9186" s="75">
        <v>116</v>
      </c>
      <c r="H9186" s="72" t="s">
        <v>39</v>
      </c>
      <c r="I9186" s="72" t="s">
        <v>21661</v>
      </c>
    </row>
    <row r="9187" spans="1:9" s="62" customFormat="1" ht="19.7" customHeight="1">
      <c r="A9187" s="64" t="s">
        <v>27</v>
      </c>
      <c r="B9187" s="65">
        <v>45898</v>
      </c>
      <c r="C9187" s="76">
        <v>45898.606302939799</v>
      </c>
      <c r="D9187" s="64" t="s">
        <v>29</v>
      </c>
      <c r="E9187" s="220">
        <v>52.78</v>
      </c>
      <c r="F9187" s="220"/>
      <c r="G9187" s="77">
        <v>15</v>
      </c>
      <c r="H9187" s="64" t="s">
        <v>39</v>
      </c>
      <c r="I9187" s="64" t="s">
        <v>21662</v>
      </c>
    </row>
    <row r="9188" spans="1:9" s="62" customFormat="1" ht="19.7" customHeight="1">
      <c r="A9188" s="72" t="s">
        <v>27</v>
      </c>
      <c r="B9188" s="73">
        <v>45898</v>
      </c>
      <c r="C9188" s="74">
        <v>45898.606303067099</v>
      </c>
      <c r="D9188" s="72" t="s">
        <v>29</v>
      </c>
      <c r="E9188" s="219">
        <v>52.78</v>
      </c>
      <c r="F9188" s="219"/>
      <c r="G9188" s="75">
        <v>93</v>
      </c>
      <c r="H9188" s="72" t="s">
        <v>41</v>
      </c>
      <c r="I9188" s="72" t="s">
        <v>6050</v>
      </c>
    </row>
    <row r="9189" spans="1:9" s="62" customFormat="1" ht="19.7" customHeight="1">
      <c r="A9189" s="64" t="s">
        <v>27</v>
      </c>
      <c r="B9189" s="65">
        <v>45898</v>
      </c>
      <c r="C9189" s="76">
        <v>45898.606303067099</v>
      </c>
      <c r="D9189" s="64" t="s">
        <v>29</v>
      </c>
      <c r="E9189" s="220">
        <v>52.78</v>
      </c>
      <c r="F9189" s="220"/>
      <c r="G9189" s="77">
        <v>93</v>
      </c>
      <c r="H9189" s="64" t="s">
        <v>41</v>
      </c>
      <c r="I9189" s="64" t="s">
        <v>8435</v>
      </c>
    </row>
    <row r="9190" spans="1:9" s="62" customFormat="1" ht="19.7" customHeight="1">
      <c r="A9190" s="72" t="s">
        <v>27</v>
      </c>
      <c r="B9190" s="73">
        <v>45898</v>
      </c>
      <c r="C9190" s="74">
        <v>45898.606303067099</v>
      </c>
      <c r="D9190" s="72" t="s">
        <v>29</v>
      </c>
      <c r="E9190" s="219">
        <v>52.78</v>
      </c>
      <c r="F9190" s="219"/>
      <c r="G9190" s="75">
        <v>93</v>
      </c>
      <c r="H9190" s="72" t="s">
        <v>41</v>
      </c>
      <c r="I9190" s="72" t="s">
        <v>8436</v>
      </c>
    </row>
    <row r="9191" spans="1:9" s="62" customFormat="1" ht="19.7" customHeight="1">
      <c r="A9191" s="64" t="s">
        <v>27</v>
      </c>
      <c r="B9191" s="65">
        <v>45898</v>
      </c>
      <c r="C9191" s="76">
        <v>45898.6063031019</v>
      </c>
      <c r="D9191" s="64" t="s">
        <v>29</v>
      </c>
      <c r="E9191" s="220">
        <v>52.78</v>
      </c>
      <c r="F9191" s="220"/>
      <c r="G9191" s="77">
        <v>131</v>
      </c>
      <c r="H9191" s="64" t="s">
        <v>39</v>
      </c>
      <c r="I9191" s="64" t="s">
        <v>21663</v>
      </c>
    </row>
    <row r="9192" spans="1:9" s="62" customFormat="1" ht="19.7" customHeight="1">
      <c r="A9192" s="72" t="s">
        <v>27</v>
      </c>
      <c r="B9192" s="73">
        <v>45898</v>
      </c>
      <c r="C9192" s="74">
        <v>45898.6063031019</v>
      </c>
      <c r="D9192" s="72" t="s">
        <v>29</v>
      </c>
      <c r="E9192" s="219">
        <v>52.78</v>
      </c>
      <c r="F9192" s="219"/>
      <c r="G9192" s="75">
        <v>76</v>
      </c>
      <c r="H9192" s="72" t="s">
        <v>40</v>
      </c>
      <c r="I9192" s="72" t="s">
        <v>21664</v>
      </c>
    </row>
    <row r="9193" spans="1:9" s="62" customFormat="1" ht="19.7" customHeight="1">
      <c r="A9193" s="64" t="s">
        <v>27</v>
      </c>
      <c r="B9193" s="65">
        <v>45898</v>
      </c>
      <c r="C9193" s="76">
        <v>45898.6083079167</v>
      </c>
      <c r="D9193" s="64" t="s">
        <v>29</v>
      </c>
      <c r="E9193" s="220">
        <v>52.85</v>
      </c>
      <c r="F9193" s="220"/>
      <c r="G9193" s="77">
        <v>152</v>
      </c>
      <c r="H9193" s="64" t="s">
        <v>41</v>
      </c>
      <c r="I9193" s="64" t="s">
        <v>7502</v>
      </c>
    </row>
    <row r="9194" spans="1:9" s="62" customFormat="1" ht="19.7" customHeight="1">
      <c r="A9194" s="72" t="s">
        <v>27</v>
      </c>
      <c r="B9194" s="73">
        <v>45898</v>
      </c>
      <c r="C9194" s="74">
        <v>45898.608307997703</v>
      </c>
      <c r="D9194" s="72" t="s">
        <v>29</v>
      </c>
      <c r="E9194" s="219">
        <v>52.85</v>
      </c>
      <c r="F9194" s="219"/>
      <c r="G9194" s="75">
        <v>216</v>
      </c>
      <c r="H9194" s="72" t="s">
        <v>39</v>
      </c>
      <c r="I9194" s="72" t="s">
        <v>21665</v>
      </c>
    </row>
    <row r="9195" spans="1:9" s="62" customFormat="1" ht="19.7" customHeight="1">
      <c r="A9195" s="64" t="s">
        <v>27</v>
      </c>
      <c r="B9195" s="65">
        <v>45898</v>
      </c>
      <c r="C9195" s="76">
        <v>45898.608308125004</v>
      </c>
      <c r="D9195" s="64" t="s">
        <v>29</v>
      </c>
      <c r="E9195" s="220">
        <v>52.85</v>
      </c>
      <c r="F9195" s="220"/>
      <c r="G9195" s="77">
        <v>155</v>
      </c>
      <c r="H9195" s="64" t="s">
        <v>39</v>
      </c>
      <c r="I9195" s="64" t="s">
        <v>21666</v>
      </c>
    </row>
    <row r="9196" spans="1:9" s="62" customFormat="1" ht="19.7" customHeight="1">
      <c r="A9196" s="72" t="s">
        <v>27</v>
      </c>
      <c r="B9196" s="73">
        <v>45898</v>
      </c>
      <c r="C9196" s="74">
        <v>45898.608351597199</v>
      </c>
      <c r="D9196" s="72" t="s">
        <v>29</v>
      </c>
      <c r="E9196" s="219">
        <v>52.84</v>
      </c>
      <c r="F9196" s="219"/>
      <c r="G9196" s="75">
        <v>204</v>
      </c>
      <c r="H9196" s="72" t="s">
        <v>41</v>
      </c>
      <c r="I9196" s="72" t="s">
        <v>5068</v>
      </c>
    </row>
    <row r="9197" spans="1:9" s="62" customFormat="1" ht="19.7" customHeight="1">
      <c r="A9197" s="64" t="s">
        <v>27</v>
      </c>
      <c r="B9197" s="65">
        <v>45898</v>
      </c>
      <c r="C9197" s="76">
        <v>45898.609548298598</v>
      </c>
      <c r="D9197" s="64" t="s">
        <v>29</v>
      </c>
      <c r="E9197" s="220">
        <v>52.86</v>
      </c>
      <c r="F9197" s="220"/>
      <c r="G9197" s="77">
        <v>254</v>
      </c>
      <c r="H9197" s="64" t="s">
        <v>41</v>
      </c>
      <c r="I9197" s="64" t="s">
        <v>5070</v>
      </c>
    </row>
    <row r="9198" spans="1:9" s="62" customFormat="1" ht="19.7" customHeight="1">
      <c r="A9198" s="72" t="s">
        <v>27</v>
      </c>
      <c r="B9198" s="73">
        <v>45898</v>
      </c>
      <c r="C9198" s="74">
        <v>45898.609548298598</v>
      </c>
      <c r="D9198" s="72" t="s">
        <v>29</v>
      </c>
      <c r="E9198" s="219">
        <v>52.86</v>
      </c>
      <c r="F9198" s="219"/>
      <c r="G9198" s="75">
        <v>254</v>
      </c>
      <c r="H9198" s="72" t="s">
        <v>41</v>
      </c>
      <c r="I9198" s="72" t="s">
        <v>5072</v>
      </c>
    </row>
    <row r="9199" spans="1:9" s="62" customFormat="1" ht="19.7" customHeight="1">
      <c r="A9199" s="64" t="s">
        <v>27</v>
      </c>
      <c r="B9199" s="65">
        <v>45898</v>
      </c>
      <c r="C9199" s="76">
        <v>45898.609548298598</v>
      </c>
      <c r="D9199" s="64" t="s">
        <v>29</v>
      </c>
      <c r="E9199" s="220">
        <v>52.86</v>
      </c>
      <c r="F9199" s="220"/>
      <c r="G9199" s="77">
        <v>97</v>
      </c>
      <c r="H9199" s="64" t="s">
        <v>41</v>
      </c>
      <c r="I9199" s="64" t="s">
        <v>14528</v>
      </c>
    </row>
    <row r="9200" spans="1:9" s="62" customFormat="1" ht="19.7" customHeight="1">
      <c r="A9200" s="72" t="s">
        <v>27</v>
      </c>
      <c r="B9200" s="73">
        <v>45898</v>
      </c>
      <c r="C9200" s="74">
        <v>45898.611558263903</v>
      </c>
      <c r="D9200" s="72" t="s">
        <v>29</v>
      </c>
      <c r="E9200" s="219">
        <v>52.87</v>
      </c>
      <c r="F9200" s="219"/>
      <c r="G9200" s="75">
        <v>201</v>
      </c>
      <c r="H9200" s="72" t="s">
        <v>41</v>
      </c>
      <c r="I9200" s="72" t="s">
        <v>7711</v>
      </c>
    </row>
    <row r="9201" spans="1:9" s="62" customFormat="1" ht="19.7" customHeight="1">
      <c r="A9201" s="64" t="s">
        <v>27</v>
      </c>
      <c r="B9201" s="65">
        <v>45898</v>
      </c>
      <c r="C9201" s="76">
        <v>45898.6115583102</v>
      </c>
      <c r="D9201" s="64" t="s">
        <v>29</v>
      </c>
      <c r="E9201" s="220">
        <v>52.87</v>
      </c>
      <c r="F9201" s="220"/>
      <c r="G9201" s="77">
        <v>42</v>
      </c>
      <c r="H9201" s="64" t="s">
        <v>42</v>
      </c>
      <c r="I9201" s="64" t="s">
        <v>21667</v>
      </c>
    </row>
    <row r="9202" spans="1:9" s="62" customFormat="1" ht="19.7" customHeight="1">
      <c r="A9202" s="72" t="s">
        <v>27</v>
      </c>
      <c r="B9202" s="73">
        <v>45898</v>
      </c>
      <c r="C9202" s="74">
        <v>45898.6115583102</v>
      </c>
      <c r="D9202" s="72" t="s">
        <v>29</v>
      </c>
      <c r="E9202" s="219">
        <v>52.87</v>
      </c>
      <c r="F9202" s="219"/>
      <c r="G9202" s="75">
        <v>286</v>
      </c>
      <c r="H9202" s="72" t="s">
        <v>39</v>
      </c>
      <c r="I9202" s="72" t="s">
        <v>21668</v>
      </c>
    </row>
    <row r="9203" spans="1:9" s="62" customFormat="1" ht="19.7" customHeight="1">
      <c r="A9203" s="64" t="s">
        <v>27</v>
      </c>
      <c r="B9203" s="65">
        <v>45898</v>
      </c>
      <c r="C9203" s="76">
        <v>45898.611558344899</v>
      </c>
      <c r="D9203" s="64" t="s">
        <v>29</v>
      </c>
      <c r="E9203" s="220">
        <v>52.87</v>
      </c>
      <c r="F9203" s="220"/>
      <c r="G9203" s="77">
        <v>163</v>
      </c>
      <c r="H9203" s="64" t="s">
        <v>39</v>
      </c>
      <c r="I9203" s="64" t="s">
        <v>16684</v>
      </c>
    </row>
    <row r="9204" spans="1:9" s="62" customFormat="1" ht="19.7" customHeight="1">
      <c r="A9204" s="72" t="s">
        <v>27</v>
      </c>
      <c r="B9204" s="73">
        <v>45898</v>
      </c>
      <c r="C9204" s="74">
        <v>45898.612432893497</v>
      </c>
      <c r="D9204" s="72" t="s">
        <v>29</v>
      </c>
      <c r="E9204" s="219">
        <v>52.86</v>
      </c>
      <c r="F9204" s="219"/>
      <c r="G9204" s="75">
        <v>92</v>
      </c>
      <c r="H9204" s="72" t="s">
        <v>41</v>
      </c>
      <c r="I9204" s="72" t="s">
        <v>14530</v>
      </c>
    </row>
    <row r="9205" spans="1:9" s="62" customFormat="1" ht="19.7" customHeight="1">
      <c r="A9205" s="64" t="s">
        <v>27</v>
      </c>
      <c r="B9205" s="65">
        <v>45898</v>
      </c>
      <c r="C9205" s="76">
        <v>45898.612432893497</v>
      </c>
      <c r="D9205" s="64" t="s">
        <v>29</v>
      </c>
      <c r="E9205" s="220">
        <v>52.86</v>
      </c>
      <c r="F9205" s="220"/>
      <c r="G9205" s="77">
        <v>92</v>
      </c>
      <c r="H9205" s="64" t="s">
        <v>41</v>
      </c>
      <c r="I9205" s="64" t="s">
        <v>14531</v>
      </c>
    </row>
    <row r="9206" spans="1:9" s="62" customFormat="1" ht="19.7" customHeight="1">
      <c r="A9206" s="72" t="s">
        <v>27</v>
      </c>
      <c r="B9206" s="73">
        <v>45898</v>
      </c>
      <c r="C9206" s="74">
        <v>45898.612432893497</v>
      </c>
      <c r="D9206" s="72" t="s">
        <v>29</v>
      </c>
      <c r="E9206" s="219">
        <v>52.86</v>
      </c>
      <c r="F9206" s="219"/>
      <c r="G9206" s="75">
        <v>38</v>
      </c>
      <c r="H9206" s="72" t="s">
        <v>41</v>
      </c>
      <c r="I9206" s="72" t="s">
        <v>3705</v>
      </c>
    </row>
    <row r="9207" spans="1:9" s="62" customFormat="1" ht="19.7" customHeight="1">
      <c r="A9207" s="64" t="s">
        <v>27</v>
      </c>
      <c r="B9207" s="65">
        <v>45898</v>
      </c>
      <c r="C9207" s="76">
        <v>45898.612432928203</v>
      </c>
      <c r="D9207" s="64" t="s">
        <v>29</v>
      </c>
      <c r="E9207" s="220">
        <v>52.86</v>
      </c>
      <c r="F9207" s="220"/>
      <c r="G9207" s="77">
        <v>20</v>
      </c>
      <c r="H9207" s="64" t="s">
        <v>42</v>
      </c>
      <c r="I9207" s="64" t="s">
        <v>21669</v>
      </c>
    </row>
    <row r="9208" spans="1:9" s="62" customFormat="1" ht="19.7" customHeight="1">
      <c r="A9208" s="72" t="s">
        <v>27</v>
      </c>
      <c r="B9208" s="73">
        <v>45898</v>
      </c>
      <c r="C9208" s="74">
        <v>45898.612432928203</v>
      </c>
      <c r="D9208" s="72" t="s">
        <v>29</v>
      </c>
      <c r="E9208" s="219">
        <v>52.86</v>
      </c>
      <c r="F9208" s="219"/>
      <c r="G9208" s="75">
        <v>132</v>
      </c>
      <c r="H9208" s="72" t="s">
        <v>39</v>
      </c>
      <c r="I9208" s="72" t="s">
        <v>21670</v>
      </c>
    </row>
    <row r="9209" spans="1:9" s="62" customFormat="1" ht="19.7" customHeight="1">
      <c r="A9209" s="64" t="s">
        <v>27</v>
      </c>
      <c r="B9209" s="65">
        <v>45898</v>
      </c>
      <c r="C9209" s="76">
        <v>45898.612432928203</v>
      </c>
      <c r="D9209" s="64" t="s">
        <v>29</v>
      </c>
      <c r="E9209" s="220">
        <v>52.86</v>
      </c>
      <c r="F9209" s="220"/>
      <c r="G9209" s="77">
        <v>132</v>
      </c>
      <c r="H9209" s="64" t="s">
        <v>39</v>
      </c>
      <c r="I9209" s="64" t="s">
        <v>21671</v>
      </c>
    </row>
    <row r="9210" spans="1:9" s="62" customFormat="1" ht="19.7" customHeight="1">
      <c r="A9210" s="72" t="s">
        <v>27</v>
      </c>
      <c r="B9210" s="73">
        <v>45898</v>
      </c>
      <c r="C9210" s="74">
        <v>45898.612432928203</v>
      </c>
      <c r="D9210" s="72" t="s">
        <v>29</v>
      </c>
      <c r="E9210" s="219">
        <v>52.86</v>
      </c>
      <c r="F9210" s="219"/>
      <c r="G9210" s="75">
        <v>22</v>
      </c>
      <c r="H9210" s="72" t="s">
        <v>39</v>
      </c>
      <c r="I9210" s="72" t="s">
        <v>21672</v>
      </c>
    </row>
    <row r="9211" spans="1:9" s="62" customFormat="1" ht="19.7" customHeight="1">
      <c r="A9211" s="64" t="s">
        <v>27</v>
      </c>
      <c r="B9211" s="65">
        <v>45898</v>
      </c>
      <c r="C9211" s="76">
        <v>45898.612432928203</v>
      </c>
      <c r="D9211" s="64" t="s">
        <v>29</v>
      </c>
      <c r="E9211" s="220">
        <v>52.86</v>
      </c>
      <c r="F9211" s="220"/>
      <c r="G9211" s="77">
        <v>29</v>
      </c>
      <c r="H9211" s="64" t="s">
        <v>39</v>
      </c>
      <c r="I9211" s="64" t="s">
        <v>21673</v>
      </c>
    </row>
    <row r="9212" spans="1:9" s="62" customFormat="1" ht="19.7" customHeight="1">
      <c r="A9212" s="72" t="s">
        <v>27</v>
      </c>
      <c r="B9212" s="73">
        <v>45898</v>
      </c>
      <c r="C9212" s="74">
        <v>45898.612432928203</v>
      </c>
      <c r="D9212" s="72" t="s">
        <v>29</v>
      </c>
      <c r="E9212" s="219">
        <v>52.86</v>
      </c>
      <c r="F9212" s="219"/>
      <c r="G9212" s="75">
        <v>75</v>
      </c>
      <c r="H9212" s="72" t="s">
        <v>40</v>
      </c>
      <c r="I9212" s="72" t="s">
        <v>21674</v>
      </c>
    </row>
    <row r="9213" spans="1:9" s="62" customFormat="1" ht="19.7" customHeight="1">
      <c r="A9213" s="64" t="s">
        <v>27</v>
      </c>
      <c r="B9213" s="65">
        <v>45898</v>
      </c>
      <c r="C9213" s="76">
        <v>45898.612432928203</v>
      </c>
      <c r="D9213" s="64" t="s">
        <v>29</v>
      </c>
      <c r="E9213" s="220">
        <v>52.86</v>
      </c>
      <c r="F9213" s="220"/>
      <c r="G9213" s="77">
        <v>75</v>
      </c>
      <c r="H9213" s="64" t="s">
        <v>40</v>
      </c>
      <c r="I9213" s="64" t="s">
        <v>21675</v>
      </c>
    </row>
    <row r="9214" spans="1:9" s="62" customFormat="1" ht="19.7" customHeight="1">
      <c r="A9214" s="72" t="s">
        <v>27</v>
      </c>
      <c r="B9214" s="73">
        <v>45898</v>
      </c>
      <c r="C9214" s="74">
        <v>45898.6124329745</v>
      </c>
      <c r="D9214" s="72" t="s">
        <v>29</v>
      </c>
      <c r="E9214" s="219">
        <v>52.86</v>
      </c>
      <c r="F9214" s="219"/>
      <c r="G9214" s="75">
        <v>59</v>
      </c>
      <c r="H9214" s="72" t="s">
        <v>39</v>
      </c>
      <c r="I9214" s="72" t="s">
        <v>21676</v>
      </c>
    </row>
    <row r="9215" spans="1:9" s="62" customFormat="1" ht="19.7" customHeight="1">
      <c r="A9215" s="64" t="s">
        <v>27</v>
      </c>
      <c r="B9215" s="65">
        <v>45898</v>
      </c>
      <c r="C9215" s="76">
        <v>45898.616480949102</v>
      </c>
      <c r="D9215" s="64" t="s">
        <v>29</v>
      </c>
      <c r="E9215" s="220">
        <v>52.94</v>
      </c>
      <c r="F9215" s="220"/>
      <c r="G9215" s="77">
        <v>106</v>
      </c>
      <c r="H9215" s="64" t="s">
        <v>41</v>
      </c>
      <c r="I9215" s="64" t="s">
        <v>9507</v>
      </c>
    </row>
    <row r="9216" spans="1:9" s="62" customFormat="1" ht="19.7" customHeight="1">
      <c r="A9216" s="72" t="s">
        <v>27</v>
      </c>
      <c r="B9216" s="73">
        <v>45898</v>
      </c>
      <c r="C9216" s="74">
        <v>45898.617121030104</v>
      </c>
      <c r="D9216" s="72" t="s">
        <v>29</v>
      </c>
      <c r="E9216" s="219">
        <v>53</v>
      </c>
      <c r="F9216" s="219"/>
      <c r="G9216" s="75">
        <v>11</v>
      </c>
      <c r="H9216" s="72" t="s">
        <v>41</v>
      </c>
      <c r="I9216" s="72" t="s">
        <v>21677</v>
      </c>
    </row>
    <row r="9217" spans="1:9" s="62" customFormat="1" ht="19.7" customHeight="1">
      <c r="A9217" s="64" t="s">
        <v>27</v>
      </c>
      <c r="B9217" s="65">
        <v>45898</v>
      </c>
      <c r="C9217" s="76">
        <v>45898.6171211111</v>
      </c>
      <c r="D9217" s="64" t="s">
        <v>29</v>
      </c>
      <c r="E9217" s="220">
        <v>53</v>
      </c>
      <c r="F9217" s="220"/>
      <c r="G9217" s="77">
        <v>507</v>
      </c>
      <c r="H9217" s="64" t="s">
        <v>39</v>
      </c>
      <c r="I9217" s="64" t="s">
        <v>21678</v>
      </c>
    </row>
    <row r="9218" spans="1:9" s="62" customFormat="1" ht="19.7" customHeight="1">
      <c r="A9218" s="72" t="s">
        <v>27</v>
      </c>
      <c r="B9218" s="73">
        <v>45898</v>
      </c>
      <c r="C9218" s="74">
        <v>45898.617121192103</v>
      </c>
      <c r="D9218" s="72" t="s">
        <v>29</v>
      </c>
      <c r="E9218" s="219">
        <v>53</v>
      </c>
      <c r="F9218" s="219"/>
      <c r="G9218" s="75">
        <v>346</v>
      </c>
      <c r="H9218" s="72" t="s">
        <v>41</v>
      </c>
      <c r="I9218" s="72" t="s">
        <v>7506</v>
      </c>
    </row>
    <row r="9219" spans="1:9" s="62" customFormat="1" ht="19.7" customHeight="1">
      <c r="A9219" s="64" t="s">
        <v>27</v>
      </c>
      <c r="B9219" s="65">
        <v>45898</v>
      </c>
      <c r="C9219" s="76">
        <v>45898.617122777803</v>
      </c>
      <c r="D9219" s="64" t="s">
        <v>29</v>
      </c>
      <c r="E9219" s="220">
        <v>53</v>
      </c>
      <c r="F9219" s="220"/>
      <c r="G9219" s="77">
        <v>92</v>
      </c>
      <c r="H9219" s="64" t="s">
        <v>39</v>
      </c>
      <c r="I9219" s="64" t="s">
        <v>21679</v>
      </c>
    </row>
    <row r="9220" spans="1:9" s="62" customFormat="1" ht="19.7" customHeight="1">
      <c r="A9220" s="72" t="s">
        <v>27</v>
      </c>
      <c r="B9220" s="73">
        <v>45898</v>
      </c>
      <c r="C9220" s="74">
        <v>45898.6178837384</v>
      </c>
      <c r="D9220" s="72" t="s">
        <v>29</v>
      </c>
      <c r="E9220" s="219">
        <v>53.02</v>
      </c>
      <c r="F9220" s="219"/>
      <c r="G9220" s="75">
        <v>49</v>
      </c>
      <c r="H9220" s="72" t="s">
        <v>39</v>
      </c>
      <c r="I9220" s="72" t="s">
        <v>21680</v>
      </c>
    </row>
    <row r="9221" spans="1:9" s="62" customFormat="1" ht="19.7" customHeight="1">
      <c r="A9221" s="64" t="s">
        <v>27</v>
      </c>
      <c r="B9221" s="65">
        <v>45898</v>
      </c>
      <c r="C9221" s="76">
        <v>45898.6178837384</v>
      </c>
      <c r="D9221" s="64" t="s">
        <v>29</v>
      </c>
      <c r="E9221" s="220">
        <v>53.02</v>
      </c>
      <c r="F9221" s="220"/>
      <c r="G9221" s="77">
        <v>21</v>
      </c>
      <c r="H9221" s="64" t="s">
        <v>40</v>
      </c>
      <c r="I9221" s="64" t="s">
        <v>21681</v>
      </c>
    </row>
    <row r="9222" spans="1:9" s="62" customFormat="1" ht="19.7" customHeight="1">
      <c r="A9222" s="72" t="s">
        <v>27</v>
      </c>
      <c r="B9222" s="73">
        <v>45898</v>
      </c>
      <c r="C9222" s="74">
        <v>45898.6178837384</v>
      </c>
      <c r="D9222" s="72" t="s">
        <v>29</v>
      </c>
      <c r="E9222" s="219">
        <v>53.02</v>
      </c>
      <c r="F9222" s="219"/>
      <c r="G9222" s="75">
        <v>15</v>
      </c>
      <c r="H9222" s="72" t="s">
        <v>40</v>
      </c>
      <c r="I9222" s="72" t="s">
        <v>21682</v>
      </c>
    </row>
    <row r="9223" spans="1:9" s="62" customFormat="1" ht="19.7" customHeight="1">
      <c r="A9223" s="64" t="s">
        <v>27</v>
      </c>
      <c r="B9223" s="65">
        <v>45898</v>
      </c>
      <c r="C9223" s="76">
        <v>45898.617890694397</v>
      </c>
      <c r="D9223" s="64" t="s">
        <v>29</v>
      </c>
      <c r="E9223" s="220">
        <v>53.02</v>
      </c>
      <c r="F9223" s="220"/>
      <c r="G9223" s="77">
        <v>224</v>
      </c>
      <c r="H9223" s="64" t="s">
        <v>41</v>
      </c>
      <c r="I9223" s="64" t="s">
        <v>20442</v>
      </c>
    </row>
    <row r="9224" spans="1:9" s="62" customFormat="1" ht="19.7" customHeight="1">
      <c r="A9224" s="72" t="s">
        <v>27</v>
      </c>
      <c r="B9224" s="73">
        <v>45898</v>
      </c>
      <c r="C9224" s="74">
        <v>45898.617890810201</v>
      </c>
      <c r="D9224" s="72" t="s">
        <v>29</v>
      </c>
      <c r="E9224" s="219">
        <v>53.02</v>
      </c>
      <c r="F9224" s="219"/>
      <c r="G9224" s="75">
        <v>189</v>
      </c>
      <c r="H9224" s="72" t="s">
        <v>41</v>
      </c>
      <c r="I9224" s="72" t="s">
        <v>18940</v>
      </c>
    </row>
    <row r="9225" spans="1:9" s="62" customFormat="1" ht="19.7" customHeight="1">
      <c r="A9225" s="64" t="s">
        <v>27</v>
      </c>
      <c r="B9225" s="65">
        <v>45898</v>
      </c>
      <c r="C9225" s="76">
        <v>45898.617903171304</v>
      </c>
      <c r="D9225" s="64" t="s">
        <v>29</v>
      </c>
      <c r="E9225" s="220">
        <v>53.02</v>
      </c>
      <c r="F9225" s="220"/>
      <c r="G9225" s="77">
        <v>53</v>
      </c>
      <c r="H9225" s="64" t="s">
        <v>39</v>
      </c>
      <c r="I9225" s="64" t="s">
        <v>21683</v>
      </c>
    </row>
    <row r="9226" spans="1:9" s="62" customFormat="1" ht="19.7" customHeight="1">
      <c r="A9226" s="72" t="s">
        <v>27</v>
      </c>
      <c r="B9226" s="73">
        <v>45898</v>
      </c>
      <c r="C9226" s="74">
        <v>45898.617903171304</v>
      </c>
      <c r="D9226" s="72" t="s">
        <v>29</v>
      </c>
      <c r="E9226" s="219">
        <v>53.02</v>
      </c>
      <c r="F9226" s="219"/>
      <c r="G9226" s="75">
        <v>20</v>
      </c>
      <c r="H9226" s="72" t="s">
        <v>39</v>
      </c>
      <c r="I9226" s="72" t="s">
        <v>21684</v>
      </c>
    </row>
    <row r="9227" spans="1:9" s="62" customFormat="1" ht="19.7" customHeight="1">
      <c r="A9227" s="64" t="s">
        <v>27</v>
      </c>
      <c r="B9227" s="65">
        <v>45898</v>
      </c>
      <c r="C9227" s="76">
        <v>45898.617903171304</v>
      </c>
      <c r="D9227" s="64" t="s">
        <v>29</v>
      </c>
      <c r="E9227" s="220">
        <v>53.02</v>
      </c>
      <c r="F9227" s="220"/>
      <c r="G9227" s="77">
        <v>165</v>
      </c>
      <c r="H9227" s="64" t="s">
        <v>39</v>
      </c>
      <c r="I9227" s="64" t="s">
        <v>21685</v>
      </c>
    </row>
    <row r="9228" spans="1:9" s="62" customFormat="1" ht="19.7" customHeight="1">
      <c r="A9228" s="72" t="s">
        <v>27</v>
      </c>
      <c r="B9228" s="73">
        <v>45898</v>
      </c>
      <c r="C9228" s="74">
        <v>45898.617903171304</v>
      </c>
      <c r="D9228" s="72" t="s">
        <v>29</v>
      </c>
      <c r="E9228" s="219">
        <v>53.02</v>
      </c>
      <c r="F9228" s="219"/>
      <c r="G9228" s="75">
        <v>33</v>
      </c>
      <c r="H9228" s="72" t="s">
        <v>39</v>
      </c>
      <c r="I9228" s="72" t="s">
        <v>21686</v>
      </c>
    </row>
    <row r="9229" spans="1:9" s="62" customFormat="1" ht="19.7" customHeight="1">
      <c r="A9229" s="64" t="s">
        <v>27</v>
      </c>
      <c r="B9229" s="65">
        <v>45898</v>
      </c>
      <c r="C9229" s="76">
        <v>45898.619770474499</v>
      </c>
      <c r="D9229" s="64" t="s">
        <v>29</v>
      </c>
      <c r="E9229" s="220">
        <v>53.01</v>
      </c>
      <c r="F9229" s="220"/>
      <c r="G9229" s="77">
        <v>107</v>
      </c>
      <c r="H9229" s="64" t="s">
        <v>39</v>
      </c>
      <c r="I9229" s="64" t="s">
        <v>21687</v>
      </c>
    </row>
    <row r="9230" spans="1:9" s="62" customFormat="1" ht="19.7" customHeight="1">
      <c r="A9230" s="72" t="s">
        <v>27</v>
      </c>
      <c r="B9230" s="73">
        <v>45898</v>
      </c>
      <c r="C9230" s="74">
        <v>45898.619770520803</v>
      </c>
      <c r="D9230" s="72" t="s">
        <v>29</v>
      </c>
      <c r="E9230" s="219">
        <v>53.01</v>
      </c>
      <c r="F9230" s="219"/>
      <c r="G9230" s="75">
        <v>83</v>
      </c>
      <c r="H9230" s="72" t="s">
        <v>41</v>
      </c>
      <c r="I9230" s="72" t="s">
        <v>7971</v>
      </c>
    </row>
    <row r="9231" spans="1:9" s="62" customFormat="1" ht="19.7" customHeight="1">
      <c r="A9231" s="64" t="s">
        <v>27</v>
      </c>
      <c r="B9231" s="65">
        <v>45898</v>
      </c>
      <c r="C9231" s="76">
        <v>45898.620533425899</v>
      </c>
      <c r="D9231" s="64" t="s">
        <v>29</v>
      </c>
      <c r="E9231" s="220">
        <v>53.04</v>
      </c>
      <c r="F9231" s="220"/>
      <c r="G9231" s="77">
        <v>332</v>
      </c>
      <c r="H9231" s="64" t="s">
        <v>41</v>
      </c>
      <c r="I9231" s="64" t="s">
        <v>3723</v>
      </c>
    </row>
    <row r="9232" spans="1:9" s="62" customFormat="1" ht="19.7" customHeight="1">
      <c r="A9232" s="72" t="s">
        <v>27</v>
      </c>
      <c r="B9232" s="73">
        <v>45898</v>
      </c>
      <c r="C9232" s="74">
        <v>45898.620533506903</v>
      </c>
      <c r="D9232" s="72" t="s">
        <v>29</v>
      </c>
      <c r="E9232" s="219">
        <v>53.04</v>
      </c>
      <c r="F9232" s="219"/>
      <c r="G9232" s="75">
        <v>471</v>
      </c>
      <c r="H9232" s="72" t="s">
        <v>39</v>
      </c>
      <c r="I9232" s="72" t="s">
        <v>21688</v>
      </c>
    </row>
    <row r="9233" spans="1:9" s="62" customFormat="1" ht="19.7" customHeight="1">
      <c r="A9233" s="64" t="s">
        <v>27</v>
      </c>
      <c r="B9233" s="65">
        <v>45898</v>
      </c>
      <c r="C9233" s="76">
        <v>45898.6205335185</v>
      </c>
      <c r="D9233" s="64" t="s">
        <v>29</v>
      </c>
      <c r="E9233" s="220">
        <v>53.04</v>
      </c>
      <c r="F9233" s="220"/>
      <c r="G9233" s="77">
        <v>191</v>
      </c>
      <c r="H9233" s="64" t="s">
        <v>40</v>
      </c>
      <c r="I9233" s="64" t="s">
        <v>21689</v>
      </c>
    </row>
    <row r="9234" spans="1:9" s="62" customFormat="1" ht="19.7" customHeight="1">
      <c r="A9234" s="72" t="s">
        <v>27</v>
      </c>
      <c r="B9234" s="73">
        <v>45898</v>
      </c>
      <c r="C9234" s="74">
        <v>45898.620533622699</v>
      </c>
      <c r="D9234" s="72" t="s">
        <v>29</v>
      </c>
      <c r="E9234" s="219">
        <v>53.04</v>
      </c>
      <c r="F9234" s="219"/>
      <c r="G9234" s="75">
        <v>148</v>
      </c>
      <c r="H9234" s="72" t="s">
        <v>40</v>
      </c>
      <c r="I9234" s="72" t="s">
        <v>21690</v>
      </c>
    </row>
    <row r="9235" spans="1:9" s="62" customFormat="1" ht="19.7" customHeight="1">
      <c r="A9235" s="64" t="s">
        <v>27</v>
      </c>
      <c r="B9235" s="65">
        <v>45898</v>
      </c>
      <c r="C9235" s="76">
        <v>45898.621753101899</v>
      </c>
      <c r="D9235" s="64" t="s">
        <v>29</v>
      </c>
      <c r="E9235" s="220">
        <v>53.05</v>
      </c>
      <c r="F9235" s="220"/>
      <c r="G9235" s="77">
        <v>236</v>
      </c>
      <c r="H9235" s="64" t="s">
        <v>41</v>
      </c>
      <c r="I9235" s="64" t="s">
        <v>10147</v>
      </c>
    </row>
    <row r="9236" spans="1:9" s="62" customFormat="1" ht="19.7" customHeight="1">
      <c r="A9236" s="72" t="s">
        <v>27</v>
      </c>
      <c r="B9236" s="73">
        <v>45898</v>
      </c>
      <c r="C9236" s="74">
        <v>45898.621753101899</v>
      </c>
      <c r="D9236" s="72" t="s">
        <v>29</v>
      </c>
      <c r="E9236" s="219">
        <v>53.05</v>
      </c>
      <c r="F9236" s="219"/>
      <c r="G9236" s="75">
        <v>236</v>
      </c>
      <c r="H9236" s="72" t="s">
        <v>41</v>
      </c>
      <c r="I9236" s="72" t="s">
        <v>9510</v>
      </c>
    </row>
    <row r="9237" spans="1:9" s="62" customFormat="1" ht="19.7" customHeight="1">
      <c r="A9237" s="64" t="s">
        <v>27</v>
      </c>
      <c r="B9237" s="65">
        <v>45898</v>
      </c>
      <c r="C9237" s="76">
        <v>45898.621753101899</v>
      </c>
      <c r="D9237" s="64" t="s">
        <v>29</v>
      </c>
      <c r="E9237" s="220">
        <v>53.05</v>
      </c>
      <c r="F9237" s="220"/>
      <c r="G9237" s="77">
        <v>125</v>
      </c>
      <c r="H9237" s="64" t="s">
        <v>41</v>
      </c>
      <c r="I9237" s="64" t="s">
        <v>10148</v>
      </c>
    </row>
    <row r="9238" spans="1:9" s="62" customFormat="1" ht="19.7" customHeight="1">
      <c r="A9238" s="72" t="s">
        <v>27</v>
      </c>
      <c r="B9238" s="73">
        <v>45898</v>
      </c>
      <c r="C9238" s="74">
        <v>45898.621753101899</v>
      </c>
      <c r="D9238" s="72" t="s">
        <v>29</v>
      </c>
      <c r="E9238" s="219">
        <v>53.05</v>
      </c>
      <c r="F9238" s="219"/>
      <c r="G9238" s="75">
        <v>111</v>
      </c>
      <c r="H9238" s="72" t="s">
        <v>41</v>
      </c>
      <c r="I9238" s="72" t="s">
        <v>8437</v>
      </c>
    </row>
    <row r="9239" spans="1:9" s="62" customFormat="1" ht="19.7" customHeight="1">
      <c r="A9239" s="64" t="s">
        <v>27</v>
      </c>
      <c r="B9239" s="65">
        <v>45898</v>
      </c>
      <c r="C9239" s="76">
        <v>45898.621753101899</v>
      </c>
      <c r="D9239" s="64" t="s">
        <v>29</v>
      </c>
      <c r="E9239" s="220">
        <v>53.05</v>
      </c>
      <c r="F9239" s="220"/>
      <c r="G9239" s="77">
        <v>78</v>
      </c>
      <c r="H9239" s="64" t="s">
        <v>41</v>
      </c>
      <c r="I9239" s="64" t="s">
        <v>8438</v>
      </c>
    </row>
    <row r="9240" spans="1:9" s="62" customFormat="1" ht="19.7" customHeight="1">
      <c r="A9240" s="72" t="s">
        <v>27</v>
      </c>
      <c r="B9240" s="73">
        <v>45898</v>
      </c>
      <c r="C9240" s="74">
        <v>45898.621753101899</v>
      </c>
      <c r="D9240" s="72" t="s">
        <v>29</v>
      </c>
      <c r="E9240" s="219">
        <v>53.05</v>
      </c>
      <c r="F9240" s="219"/>
      <c r="G9240" s="75">
        <v>111</v>
      </c>
      <c r="H9240" s="72" t="s">
        <v>41</v>
      </c>
      <c r="I9240" s="72" t="s">
        <v>8439</v>
      </c>
    </row>
    <row r="9241" spans="1:9" s="62" customFormat="1" ht="19.7" customHeight="1">
      <c r="A9241" s="64" t="s">
        <v>27</v>
      </c>
      <c r="B9241" s="65">
        <v>45898</v>
      </c>
      <c r="C9241" s="76">
        <v>45898.621753113403</v>
      </c>
      <c r="D9241" s="64" t="s">
        <v>29</v>
      </c>
      <c r="E9241" s="220">
        <v>53.05</v>
      </c>
      <c r="F9241" s="220"/>
      <c r="G9241" s="77">
        <v>111</v>
      </c>
      <c r="H9241" s="64" t="s">
        <v>41</v>
      </c>
      <c r="I9241" s="64" t="s">
        <v>8440</v>
      </c>
    </row>
    <row r="9242" spans="1:9" s="62" customFormat="1" ht="19.7" customHeight="1">
      <c r="A9242" s="72" t="s">
        <v>27</v>
      </c>
      <c r="B9242" s="73">
        <v>45898</v>
      </c>
      <c r="C9242" s="74">
        <v>45898.621753113403</v>
      </c>
      <c r="D9242" s="72" t="s">
        <v>29</v>
      </c>
      <c r="E9242" s="219">
        <v>53.05</v>
      </c>
      <c r="F9242" s="219"/>
      <c r="G9242" s="75">
        <v>14</v>
      </c>
      <c r="H9242" s="72" t="s">
        <v>41</v>
      </c>
      <c r="I9242" s="72" t="s">
        <v>7723</v>
      </c>
    </row>
    <row r="9243" spans="1:9" s="62" customFormat="1" ht="19.7" customHeight="1">
      <c r="A9243" s="64" t="s">
        <v>27</v>
      </c>
      <c r="B9243" s="65">
        <v>45898</v>
      </c>
      <c r="C9243" s="76">
        <v>45898.621753148203</v>
      </c>
      <c r="D9243" s="64" t="s">
        <v>29</v>
      </c>
      <c r="E9243" s="220">
        <v>53.05</v>
      </c>
      <c r="F9243" s="220"/>
      <c r="G9243" s="77">
        <v>49</v>
      </c>
      <c r="H9243" s="64" t="s">
        <v>42</v>
      </c>
      <c r="I9243" s="64" t="s">
        <v>21691</v>
      </c>
    </row>
    <row r="9244" spans="1:9" s="62" customFormat="1" ht="19.7" customHeight="1">
      <c r="A9244" s="72" t="s">
        <v>27</v>
      </c>
      <c r="B9244" s="73">
        <v>45898</v>
      </c>
      <c r="C9244" s="74">
        <v>45898.621753148203</v>
      </c>
      <c r="D9244" s="72" t="s">
        <v>29</v>
      </c>
      <c r="E9244" s="219">
        <v>53.05</v>
      </c>
      <c r="F9244" s="219"/>
      <c r="G9244" s="75">
        <v>49</v>
      </c>
      <c r="H9244" s="72" t="s">
        <v>42</v>
      </c>
      <c r="I9244" s="72" t="s">
        <v>21692</v>
      </c>
    </row>
    <row r="9245" spans="1:9" s="62" customFormat="1" ht="19.7" customHeight="1">
      <c r="A9245" s="64" t="s">
        <v>27</v>
      </c>
      <c r="B9245" s="65">
        <v>45898</v>
      </c>
      <c r="C9245" s="76">
        <v>45898.621753229199</v>
      </c>
      <c r="D9245" s="64" t="s">
        <v>29</v>
      </c>
      <c r="E9245" s="220">
        <v>53.05</v>
      </c>
      <c r="F9245" s="220"/>
      <c r="G9245" s="77">
        <v>222</v>
      </c>
      <c r="H9245" s="64" t="s">
        <v>41</v>
      </c>
      <c r="I9245" s="64" t="s">
        <v>3734</v>
      </c>
    </row>
    <row r="9246" spans="1:9" s="62" customFormat="1" ht="19.7" customHeight="1">
      <c r="A9246" s="72" t="s">
        <v>27</v>
      </c>
      <c r="B9246" s="73">
        <v>45898</v>
      </c>
      <c r="C9246" s="74">
        <v>45898.621753229199</v>
      </c>
      <c r="D9246" s="72" t="s">
        <v>29</v>
      </c>
      <c r="E9246" s="219">
        <v>53.05</v>
      </c>
      <c r="F9246" s="219"/>
      <c r="G9246" s="75">
        <v>14</v>
      </c>
      <c r="H9246" s="72" t="s">
        <v>41</v>
      </c>
      <c r="I9246" s="72" t="s">
        <v>3735</v>
      </c>
    </row>
    <row r="9247" spans="1:9" s="62" customFormat="1" ht="19.7" customHeight="1">
      <c r="A9247" s="64" t="s">
        <v>27</v>
      </c>
      <c r="B9247" s="65">
        <v>45898</v>
      </c>
      <c r="C9247" s="76">
        <v>45898.621753229199</v>
      </c>
      <c r="D9247" s="64" t="s">
        <v>29</v>
      </c>
      <c r="E9247" s="220">
        <v>53.05</v>
      </c>
      <c r="F9247" s="220"/>
      <c r="G9247" s="77">
        <v>236</v>
      </c>
      <c r="H9247" s="64" t="s">
        <v>41</v>
      </c>
      <c r="I9247" s="64" t="s">
        <v>16589</v>
      </c>
    </row>
    <row r="9248" spans="1:9" s="62" customFormat="1" ht="19.7" customHeight="1">
      <c r="A9248" s="72" t="s">
        <v>27</v>
      </c>
      <c r="B9248" s="73">
        <v>45898</v>
      </c>
      <c r="C9248" s="74">
        <v>45898.621753229199</v>
      </c>
      <c r="D9248" s="72" t="s">
        <v>29</v>
      </c>
      <c r="E9248" s="219">
        <v>53.05</v>
      </c>
      <c r="F9248" s="219"/>
      <c r="G9248" s="75">
        <v>154</v>
      </c>
      <c r="H9248" s="72" t="s">
        <v>41</v>
      </c>
      <c r="I9248" s="72" t="s">
        <v>3736</v>
      </c>
    </row>
    <row r="9249" spans="1:9" s="62" customFormat="1" ht="19.7" customHeight="1">
      <c r="A9249" s="64" t="s">
        <v>27</v>
      </c>
      <c r="B9249" s="65">
        <v>45898</v>
      </c>
      <c r="C9249" s="76">
        <v>45898.621753275504</v>
      </c>
      <c r="D9249" s="64" t="s">
        <v>29</v>
      </c>
      <c r="E9249" s="220">
        <v>53.05</v>
      </c>
      <c r="F9249" s="220"/>
      <c r="G9249" s="77">
        <v>49</v>
      </c>
      <c r="H9249" s="64" t="s">
        <v>42</v>
      </c>
      <c r="I9249" s="64" t="s">
        <v>21693</v>
      </c>
    </row>
    <row r="9250" spans="1:9" s="62" customFormat="1" ht="19.7" customHeight="1">
      <c r="A9250" s="72" t="s">
        <v>27</v>
      </c>
      <c r="B9250" s="73">
        <v>45898</v>
      </c>
      <c r="C9250" s="74">
        <v>45898.621753368097</v>
      </c>
      <c r="D9250" s="72" t="s">
        <v>29</v>
      </c>
      <c r="E9250" s="219">
        <v>53.05</v>
      </c>
      <c r="F9250" s="219"/>
      <c r="G9250" s="75">
        <v>92</v>
      </c>
      <c r="H9250" s="72" t="s">
        <v>41</v>
      </c>
      <c r="I9250" s="72" t="s">
        <v>17799</v>
      </c>
    </row>
    <row r="9251" spans="1:9" s="62" customFormat="1" ht="19.7" customHeight="1">
      <c r="A9251" s="64" t="s">
        <v>27</v>
      </c>
      <c r="B9251" s="65">
        <v>45898</v>
      </c>
      <c r="C9251" s="76">
        <v>45898.621753368097</v>
      </c>
      <c r="D9251" s="64" t="s">
        <v>29</v>
      </c>
      <c r="E9251" s="220">
        <v>53.05</v>
      </c>
      <c r="F9251" s="220"/>
      <c r="G9251" s="77">
        <v>103</v>
      </c>
      <c r="H9251" s="64" t="s">
        <v>41</v>
      </c>
      <c r="I9251" s="64" t="s">
        <v>7724</v>
      </c>
    </row>
    <row r="9252" spans="1:9" s="62" customFormat="1" ht="19.7" customHeight="1">
      <c r="A9252" s="72" t="s">
        <v>27</v>
      </c>
      <c r="B9252" s="73">
        <v>45898</v>
      </c>
      <c r="C9252" s="74">
        <v>45898.621772963001</v>
      </c>
      <c r="D9252" s="72" t="s">
        <v>29</v>
      </c>
      <c r="E9252" s="219">
        <v>53.04</v>
      </c>
      <c r="F9252" s="219"/>
      <c r="G9252" s="75">
        <v>83</v>
      </c>
      <c r="H9252" s="72" t="s">
        <v>41</v>
      </c>
      <c r="I9252" s="72" t="s">
        <v>3728</v>
      </c>
    </row>
    <row r="9253" spans="1:9" s="62" customFormat="1" ht="19.7" customHeight="1">
      <c r="A9253" s="64" t="s">
        <v>27</v>
      </c>
      <c r="B9253" s="65">
        <v>45898</v>
      </c>
      <c r="C9253" s="76">
        <v>45898.621772963001</v>
      </c>
      <c r="D9253" s="64" t="s">
        <v>29</v>
      </c>
      <c r="E9253" s="220">
        <v>53.04</v>
      </c>
      <c r="F9253" s="220"/>
      <c r="G9253" s="77">
        <v>83</v>
      </c>
      <c r="H9253" s="64" t="s">
        <v>41</v>
      </c>
      <c r="I9253" s="64" t="s">
        <v>3729</v>
      </c>
    </row>
    <row r="9254" spans="1:9" s="62" customFormat="1" ht="19.7" customHeight="1">
      <c r="A9254" s="72" t="s">
        <v>27</v>
      </c>
      <c r="B9254" s="73">
        <v>45898</v>
      </c>
      <c r="C9254" s="74">
        <v>45898.621772963001</v>
      </c>
      <c r="D9254" s="72" t="s">
        <v>29</v>
      </c>
      <c r="E9254" s="219">
        <v>53.04</v>
      </c>
      <c r="F9254" s="219"/>
      <c r="G9254" s="75">
        <v>32</v>
      </c>
      <c r="H9254" s="72" t="s">
        <v>41</v>
      </c>
      <c r="I9254" s="72" t="s">
        <v>3730</v>
      </c>
    </row>
    <row r="9255" spans="1:9" s="62" customFormat="1" ht="19.7" customHeight="1">
      <c r="A9255" s="64" t="s">
        <v>27</v>
      </c>
      <c r="B9255" s="65">
        <v>45898</v>
      </c>
      <c r="C9255" s="76">
        <v>45898.6217729977</v>
      </c>
      <c r="D9255" s="64" t="s">
        <v>29</v>
      </c>
      <c r="E9255" s="220">
        <v>53.04</v>
      </c>
      <c r="F9255" s="220"/>
      <c r="G9255" s="77">
        <v>18</v>
      </c>
      <c r="H9255" s="64" t="s">
        <v>42</v>
      </c>
      <c r="I9255" s="64" t="s">
        <v>21694</v>
      </c>
    </row>
    <row r="9256" spans="1:9" s="62" customFormat="1" ht="19.7" customHeight="1">
      <c r="A9256" s="72" t="s">
        <v>27</v>
      </c>
      <c r="B9256" s="73">
        <v>45898</v>
      </c>
      <c r="C9256" s="74">
        <v>45898.6217729977</v>
      </c>
      <c r="D9256" s="72" t="s">
        <v>29</v>
      </c>
      <c r="E9256" s="219">
        <v>53.04</v>
      </c>
      <c r="F9256" s="219"/>
      <c r="G9256" s="75">
        <v>119</v>
      </c>
      <c r="H9256" s="72" t="s">
        <v>39</v>
      </c>
      <c r="I9256" s="72" t="s">
        <v>21695</v>
      </c>
    </row>
    <row r="9257" spans="1:9" s="62" customFormat="1" ht="19.7" customHeight="1">
      <c r="A9257" s="64" t="s">
        <v>27</v>
      </c>
      <c r="B9257" s="65">
        <v>45898</v>
      </c>
      <c r="C9257" s="76">
        <v>45898.6217729977</v>
      </c>
      <c r="D9257" s="64" t="s">
        <v>29</v>
      </c>
      <c r="E9257" s="220">
        <v>53.04</v>
      </c>
      <c r="F9257" s="220"/>
      <c r="G9257" s="77">
        <v>90</v>
      </c>
      <c r="H9257" s="64" t="s">
        <v>39</v>
      </c>
      <c r="I9257" s="64" t="s">
        <v>21696</v>
      </c>
    </row>
    <row r="9258" spans="1:9" s="62" customFormat="1" ht="19.7" customHeight="1">
      <c r="A9258" s="72" t="s">
        <v>27</v>
      </c>
      <c r="B9258" s="73">
        <v>45898</v>
      </c>
      <c r="C9258" s="74">
        <v>45898.6217729977</v>
      </c>
      <c r="D9258" s="72" t="s">
        <v>29</v>
      </c>
      <c r="E9258" s="219">
        <v>53.04</v>
      </c>
      <c r="F9258" s="219"/>
      <c r="G9258" s="75">
        <v>67</v>
      </c>
      <c r="H9258" s="72" t="s">
        <v>40</v>
      </c>
      <c r="I9258" s="72" t="s">
        <v>21697</v>
      </c>
    </row>
    <row r="9259" spans="1:9" s="62" customFormat="1" ht="19.7" customHeight="1">
      <c r="A9259" s="64" t="s">
        <v>27</v>
      </c>
      <c r="B9259" s="65">
        <v>45898</v>
      </c>
      <c r="C9259" s="76">
        <v>45898.621773009298</v>
      </c>
      <c r="D9259" s="64" t="s">
        <v>29</v>
      </c>
      <c r="E9259" s="220">
        <v>53.04</v>
      </c>
      <c r="F9259" s="220"/>
      <c r="G9259" s="77">
        <v>18</v>
      </c>
      <c r="H9259" s="64" t="s">
        <v>42</v>
      </c>
      <c r="I9259" s="64" t="s">
        <v>21698</v>
      </c>
    </row>
    <row r="9260" spans="1:9" s="62" customFormat="1" ht="19.7" customHeight="1">
      <c r="A9260" s="72" t="s">
        <v>27</v>
      </c>
      <c r="B9260" s="73">
        <v>45898</v>
      </c>
      <c r="C9260" s="74">
        <v>45898.621773009298</v>
      </c>
      <c r="D9260" s="72" t="s">
        <v>29</v>
      </c>
      <c r="E9260" s="219">
        <v>53.04</v>
      </c>
      <c r="F9260" s="219"/>
      <c r="G9260" s="75">
        <v>67</v>
      </c>
      <c r="H9260" s="72" t="s">
        <v>40</v>
      </c>
      <c r="I9260" s="72" t="s">
        <v>21699</v>
      </c>
    </row>
    <row r="9261" spans="1:9" s="62" customFormat="1" ht="19.7" customHeight="1">
      <c r="A9261" s="64" t="s">
        <v>27</v>
      </c>
      <c r="B9261" s="65">
        <v>45898</v>
      </c>
      <c r="C9261" s="76">
        <v>45898.621773090301</v>
      </c>
      <c r="D9261" s="64" t="s">
        <v>29</v>
      </c>
      <c r="E9261" s="220">
        <v>53.04</v>
      </c>
      <c r="F9261" s="220"/>
      <c r="G9261" s="77">
        <v>117</v>
      </c>
      <c r="H9261" s="64" t="s">
        <v>39</v>
      </c>
      <c r="I9261" s="64" t="s">
        <v>21700</v>
      </c>
    </row>
    <row r="9262" spans="1:9" s="62" customFormat="1" ht="19.7" customHeight="1">
      <c r="A9262" s="72" t="s">
        <v>27</v>
      </c>
      <c r="B9262" s="73">
        <v>45898</v>
      </c>
      <c r="C9262" s="74">
        <v>45898.621773090301</v>
      </c>
      <c r="D9262" s="72" t="s">
        <v>29</v>
      </c>
      <c r="E9262" s="219">
        <v>53.04</v>
      </c>
      <c r="F9262" s="219"/>
      <c r="G9262" s="75">
        <v>30</v>
      </c>
      <c r="H9262" s="72" t="s">
        <v>41</v>
      </c>
      <c r="I9262" s="72" t="s">
        <v>3731</v>
      </c>
    </row>
    <row r="9263" spans="1:9" s="62" customFormat="1" ht="19.7" customHeight="1">
      <c r="A9263" s="64" t="s">
        <v>27</v>
      </c>
      <c r="B9263" s="65">
        <v>45898</v>
      </c>
      <c r="C9263" s="76">
        <v>45898.621773125</v>
      </c>
      <c r="D9263" s="64" t="s">
        <v>29</v>
      </c>
      <c r="E9263" s="220">
        <v>53.04</v>
      </c>
      <c r="F9263" s="220"/>
      <c r="G9263" s="77">
        <v>44</v>
      </c>
      <c r="H9263" s="64" t="s">
        <v>41</v>
      </c>
      <c r="I9263" s="64" t="s">
        <v>3732</v>
      </c>
    </row>
    <row r="9264" spans="1:9" s="62" customFormat="1" ht="19.7" customHeight="1">
      <c r="A9264" s="72" t="s">
        <v>27</v>
      </c>
      <c r="B9264" s="73">
        <v>45898</v>
      </c>
      <c r="C9264" s="74">
        <v>45898.621773125</v>
      </c>
      <c r="D9264" s="72" t="s">
        <v>29</v>
      </c>
      <c r="E9264" s="219">
        <v>53.04</v>
      </c>
      <c r="F9264" s="219"/>
      <c r="G9264" s="75">
        <v>45</v>
      </c>
      <c r="H9264" s="72" t="s">
        <v>41</v>
      </c>
      <c r="I9264" s="72" t="s">
        <v>3733</v>
      </c>
    </row>
    <row r="9265" spans="1:9" s="62" customFormat="1" ht="19.7" customHeight="1">
      <c r="A9265" s="64" t="s">
        <v>27</v>
      </c>
      <c r="B9265" s="65">
        <v>45898</v>
      </c>
      <c r="C9265" s="76">
        <v>45898.627570115699</v>
      </c>
      <c r="D9265" s="64" t="s">
        <v>29</v>
      </c>
      <c r="E9265" s="220">
        <v>53.03</v>
      </c>
      <c r="F9265" s="220"/>
      <c r="G9265" s="77">
        <v>39</v>
      </c>
      <c r="H9265" s="64" t="s">
        <v>39</v>
      </c>
      <c r="I9265" s="64" t="s">
        <v>21701</v>
      </c>
    </row>
    <row r="9266" spans="1:9" s="62" customFormat="1" ht="19.7" customHeight="1">
      <c r="A9266" s="72" t="s">
        <v>27</v>
      </c>
      <c r="B9266" s="73">
        <v>45898</v>
      </c>
      <c r="C9266" s="74">
        <v>45898.627570115699</v>
      </c>
      <c r="D9266" s="72" t="s">
        <v>29</v>
      </c>
      <c r="E9266" s="219">
        <v>53.03</v>
      </c>
      <c r="F9266" s="219"/>
      <c r="G9266" s="75">
        <v>71</v>
      </c>
      <c r="H9266" s="72" t="s">
        <v>40</v>
      </c>
      <c r="I9266" s="72" t="s">
        <v>21702</v>
      </c>
    </row>
    <row r="9267" spans="1:9" s="62" customFormat="1" ht="19.7" customHeight="1">
      <c r="A9267" s="64" t="s">
        <v>27</v>
      </c>
      <c r="B9267" s="65">
        <v>45898</v>
      </c>
      <c r="C9267" s="76">
        <v>45898.627570266202</v>
      </c>
      <c r="D9267" s="64" t="s">
        <v>29</v>
      </c>
      <c r="E9267" s="220">
        <v>53.03</v>
      </c>
      <c r="F9267" s="220"/>
      <c r="G9267" s="77">
        <v>88</v>
      </c>
      <c r="H9267" s="64" t="s">
        <v>41</v>
      </c>
      <c r="I9267" s="64" t="s">
        <v>21703</v>
      </c>
    </row>
    <row r="9268" spans="1:9" s="62" customFormat="1" ht="19.7" customHeight="1">
      <c r="A9268" s="72" t="s">
        <v>27</v>
      </c>
      <c r="B9268" s="73">
        <v>45898</v>
      </c>
      <c r="C9268" s="74">
        <v>45898.627570335702</v>
      </c>
      <c r="D9268" s="72" t="s">
        <v>29</v>
      </c>
      <c r="E9268" s="219">
        <v>53.03</v>
      </c>
      <c r="F9268" s="219"/>
      <c r="G9268" s="75">
        <v>85</v>
      </c>
      <c r="H9268" s="72" t="s">
        <v>39</v>
      </c>
      <c r="I9268" s="72" t="s">
        <v>20518</v>
      </c>
    </row>
    <row r="9269" spans="1:9" s="62" customFormat="1" ht="19.7" customHeight="1">
      <c r="A9269" s="64" t="s">
        <v>27</v>
      </c>
      <c r="B9269" s="65">
        <v>45898</v>
      </c>
      <c r="C9269" s="76">
        <v>45898.627573634301</v>
      </c>
      <c r="D9269" s="64" t="s">
        <v>29</v>
      </c>
      <c r="E9269" s="220">
        <v>53.03</v>
      </c>
      <c r="F9269" s="220"/>
      <c r="G9269" s="77">
        <v>88</v>
      </c>
      <c r="H9269" s="64" t="s">
        <v>41</v>
      </c>
      <c r="I9269" s="64" t="s">
        <v>14440</v>
      </c>
    </row>
    <row r="9270" spans="1:9" s="62" customFormat="1" ht="19.7" customHeight="1">
      <c r="A9270" s="72" t="s">
        <v>27</v>
      </c>
      <c r="B9270" s="73">
        <v>45898</v>
      </c>
      <c r="C9270" s="74">
        <v>45898.627573657403</v>
      </c>
      <c r="D9270" s="72" t="s">
        <v>29</v>
      </c>
      <c r="E9270" s="219">
        <v>53.03</v>
      </c>
      <c r="F9270" s="219"/>
      <c r="G9270" s="75">
        <v>22</v>
      </c>
      <c r="H9270" s="72" t="s">
        <v>41</v>
      </c>
      <c r="I9270" s="72" t="s">
        <v>14441</v>
      </c>
    </row>
    <row r="9271" spans="1:9" s="62" customFormat="1" ht="19.7" customHeight="1">
      <c r="A9271" s="64" t="s">
        <v>27</v>
      </c>
      <c r="B9271" s="65">
        <v>45898</v>
      </c>
      <c r="C9271" s="76">
        <v>45898.627573715297</v>
      </c>
      <c r="D9271" s="64" t="s">
        <v>29</v>
      </c>
      <c r="E9271" s="220">
        <v>53.03</v>
      </c>
      <c r="F9271" s="220"/>
      <c r="G9271" s="77">
        <v>124</v>
      </c>
      <c r="H9271" s="64" t="s">
        <v>39</v>
      </c>
      <c r="I9271" s="64" t="s">
        <v>21704</v>
      </c>
    </row>
    <row r="9272" spans="1:9" s="62" customFormat="1" ht="19.7" customHeight="1">
      <c r="A9272" s="72" t="s">
        <v>27</v>
      </c>
      <c r="B9272" s="73">
        <v>45898</v>
      </c>
      <c r="C9272" s="74">
        <v>45898.627573831</v>
      </c>
      <c r="D9272" s="72" t="s">
        <v>29</v>
      </c>
      <c r="E9272" s="219">
        <v>53.03</v>
      </c>
      <c r="F9272" s="219"/>
      <c r="G9272" s="75">
        <v>173</v>
      </c>
      <c r="H9272" s="72" t="s">
        <v>39</v>
      </c>
      <c r="I9272" s="72" t="s">
        <v>21705</v>
      </c>
    </row>
    <row r="9273" spans="1:9" s="62" customFormat="1" ht="19.7" customHeight="1">
      <c r="A9273" s="64" t="s">
        <v>27</v>
      </c>
      <c r="B9273" s="65">
        <v>45898</v>
      </c>
      <c r="C9273" s="76">
        <v>45898.628689282399</v>
      </c>
      <c r="D9273" s="64" t="s">
        <v>29</v>
      </c>
      <c r="E9273" s="220">
        <v>52.99</v>
      </c>
      <c r="F9273" s="220"/>
      <c r="G9273" s="77">
        <v>84</v>
      </c>
      <c r="H9273" s="64" t="s">
        <v>41</v>
      </c>
      <c r="I9273" s="64" t="s">
        <v>5611</v>
      </c>
    </row>
    <row r="9274" spans="1:9" s="62" customFormat="1" ht="19.7" customHeight="1">
      <c r="A9274" s="72" t="s">
        <v>27</v>
      </c>
      <c r="B9274" s="73">
        <v>45898</v>
      </c>
      <c r="C9274" s="74">
        <v>45898.628689282399</v>
      </c>
      <c r="D9274" s="72" t="s">
        <v>29</v>
      </c>
      <c r="E9274" s="219">
        <v>52.99</v>
      </c>
      <c r="F9274" s="219"/>
      <c r="G9274" s="75">
        <v>84</v>
      </c>
      <c r="H9274" s="72" t="s">
        <v>41</v>
      </c>
      <c r="I9274" s="72" t="s">
        <v>5612</v>
      </c>
    </row>
    <row r="9275" spans="1:9" s="62" customFormat="1" ht="19.7" customHeight="1">
      <c r="A9275" s="64" t="s">
        <v>27</v>
      </c>
      <c r="B9275" s="65">
        <v>45898</v>
      </c>
      <c r="C9275" s="76">
        <v>45898.628689282399</v>
      </c>
      <c r="D9275" s="64" t="s">
        <v>29</v>
      </c>
      <c r="E9275" s="220">
        <v>52.99</v>
      </c>
      <c r="F9275" s="220"/>
      <c r="G9275" s="77">
        <v>31</v>
      </c>
      <c r="H9275" s="64" t="s">
        <v>41</v>
      </c>
      <c r="I9275" s="64" t="s">
        <v>5613</v>
      </c>
    </row>
    <row r="9276" spans="1:9" s="62" customFormat="1" ht="19.7" customHeight="1">
      <c r="A9276" s="72" t="s">
        <v>27</v>
      </c>
      <c r="B9276" s="73">
        <v>45898</v>
      </c>
      <c r="C9276" s="74">
        <v>45898.628689328703</v>
      </c>
      <c r="D9276" s="72" t="s">
        <v>29</v>
      </c>
      <c r="E9276" s="219">
        <v>52.99</v>
      </c>
      <c r="F9276" s="219"/>
      <c r="G9276" s="75">
        <v>18</v>
      </c>
      <c r="H9276" s="72" t="s">
        <v>42</v>
      </c>
      <c r="I9276" s="72" t="s">
        <v>21706</v>
      </c>
    </row>
    <row r="9277" spans="1:9" s="62" customFormat="1" ht="19.7" customHeight="1">
      <c r="A9277" s="64" t="s">
        <v>27</v>
      </c>
      <c r="B9277" s="65">
        <v>45898</v>
      </c>
      <c r="C9277" s="76">
        <v>45898.628689328703</v>
      </c>
      <c r="D9277" s="64" t="s">
        <v>29</v>
      </c>
      <c r="E9277" s="220">
        <v>52.99</v>
      </c>
      <c r="F9277" s="220"/>
      <c r="G9277" s="77">
        <v>119</v>
      </c>
      <c r="H9277" s="64" t="s">
        <v>39</v>
      </c>
      <c r="I9277" s="64" t="s">
        <v>21707</v>
      </c>
    </row>
    <row r="9278" spans="1:9" s="62" customFormat="1" ht="19.7" customHeight="1">
      <c r="A9278" s="72" t="s">
        <v>27</v>
      </c>
      <c r="B9278" s="73">
        <v>45898</v>
      </c>
      <c r="C9278" s="74">
        <v>45898.628689328703</v>
      </c>
      <c r="D9278" s="72" t="s">
        <v>29</v>
      </c>
      <c r="E9278" s="219">
        <v>52.99</v>
      </c>
      <c r="F9278" s="219"/>
      <c r="G9278" s="75">
        <v>115</v>
      </c>
      <c r="H9278" s="72" t="s">
        <v>39</v>
      </c>
      <c r="I9278" s="72" t="s">
        <v>21708</v>
      </c>
    </row>
    <row r="9279" spans="1:9" s="62" customFormat="1" ht="19.7" customHeight="1">
      <c r="A9279" s="64" t="s">
        <v>27</v>
      </c>
      <c r="B9279" s="65">
        <v>45898</v>
      </c>
      <c r="C9279" s="76">
        <v>45898.628689328703</v>
      </c>
      <c r="D9279" s="64" t="s">
        <v>29</v>
      </c>
      <c r="E9279" s="220">
        <v>52.99</v>
      </c>
      <c r="F9279" s="220"/>
      <c r="G9279" s="77">
        <v>68</v>
      </c>
      <c r="H9279" s="64" t="s">
        <v>40</v>
      </c>
      <c r="I9279" s="64" t="s">
        <v>21709</v>
      </c>
    </row>
    <row r="9280" spans="1:9" s="62" customFormat="1" ht="19.7" customHeight="1">
      <c r="A9280" s="72" t="s">
        <v>27</v>
      </c>
      <c r="B9280" s="73">
        <v>45898</v>
      </c>
      <c r="C9280" s="74">
        <v>45898.628689328703</v>
      </c>
      <c r="D9280" s="72" t="s">
        <v>29</v>
      </c>
      <c r="E9280" s="219">
        <v>52.99</v>
      </c>
      <c r="F9280" s="219"/>
      <c r="G9280" s="75">
        <v>68</v>
      </c>
      <c r="H9280" s="72" t="s">
        <v>40</v>
      </c>
      <c r="I9280" s="72" t="s">
        <v>21710</v>
      </c>
    </row>
    <row r="9281" spans="1:9" s="62" customFormat="1" ht="19.7" customHeight="1">
      <c r="A9281" s="64" t="s">
        <v>27</v>
      </c>
      <c r="B9281" s="65">
        <v>45898</v>
      </c>
      <c r="C9281" s="76">
        <v>45898.628689328703</v>
      </c>
      <c r="D9281" s="64" t="s">
        <v>29</v>
      </c>
      <c r="E9281" s="220">
        <v>52.99</v>
      </c>
      <c r="F9281" s="220"/>
      <c r="G9281" s="77">
        <v>72</v>
      </c>
      <c r="H9281" s="64" t="s">
        <v>40</v>
      </c>
      <c r="I9281" s="64" t="s">
        <v>21711</v>
      </c>
    </row>
    <row r="9282" spans="1:9" s="62" customFormat="1" ht="19.7" customHeight="1">
      <c r="A9282" s="72" t="s">
        <v>27</v>
      </c>
      <c r="B9282" s="73">
        <v>45898</v>
      </c>
      <c r="C9282" s="74">
        <v>45898.628690370402</v>
      </c>
      <c r="D9282" s="72" t="s">
        <v>29</v>
      </c>
      <c r="E9282" s="219">
        <v>52.98</v>
      </c>
      <c r="F9282" s="219"/>
      <c r="G9282" s="75">
        <v>260</v>
      </c>
      <c r="H9282" s="72" t="s">
        <v>41</v>
      </c>
      <c r="I9282" s="72" t="s">
        <v>21712</v>
      </c>
    </row>
    <row r="9283" spans="1:9" s="62" customFormat="1" ht="19.7" customHeight="1">
      <c r="A9283" s="64" t="s">
        <v>27</v>
      </c>
      <c r="B9283" s="65">
        <v>45898</v>
      </c>
      <c r="C9283" s="76">
        <v>45898.628690451398</v>
      </c>
      <c r="D9283" s="64" t="s">
        <v>29</v>
      </c>
      <c r="E9283" s="220">
        <v>52.98</v>
      </c>
      <c r="F9283" s="220"/>
      <c r="G9283" s="77">
        <v>367</v>
      </c>
      <c r="H9283" s="64" t="s">
        <v>39</v>
      </c>
      <c r="I9283" s="64" t="s">
        <v>21713</v>
      </c>
    </row>
    <row r="9284" spans="1:9" s="62" customFormat="1" ht="19.7" customHeight="1">
      <c r="A9284" s="72" t="s">
        <v>27</v>
      </c>
      <c r="B9284" s="73">
        <v>45898</v>
      </c>
      <c r="C9284" s="74">
        <v>45898.628690451398</v>
      </c>
      <c r="D9284" s="72" t="s">
        <v>29</v>
      </c>
      <c r="E9284" s="219">
        <v>52.98</v>
      </c>
      <c r="F9284" s="219"/>
      <c r="G9284" s="75">
        <v>211</v>
      </c>
      <c r="H9284" s="72" t="s">
        <v>40</v>
      </c>
      <c r="I9284" s="72" t="s">
        <v>21714</v>
      </c>
    </row>
    <row r="9285" spans="1:9" s="62" customFormat="1" ht="19.7" customHeight="1">
      <c r="A9285" s="64" t="s">
        <v>27</v>
      </c>
      <c r="B9285" s="65">
        <v>45898</v>
      </c>
      <c r="C9285" s="76">
        <v>45898.628690532401</v>
      </c>
      <c r="D9285" s="64" t="s">
        <v>29</v>
      </c>
      <c r="E9285" s="220">
        <v>52.98</v>
      </c>
      <c r="F9285" s="220"/>
      <c r="G9285" s="77">
        <v>23</v>
      </c>
      <c r="H9285" s="64" t="s">
        <v>39</v>
      </c>
      <c r="I9285" s="64" t="s">
        <v>21715</v>
      </c>
    </row>
    <row r="9286" spans="1:9" s="62" customFormat="1" ht="19.7" customHeight="1">
      <c r="A9286" s="72" t="s">
        <v>27</v>
      </c>
      <c r="B9286" s="73">
        <v>45898</v>
      </c>
      <c r="C9286" s="74">
        <v>45898.628690532401</v>
      </c>
      <c r="D9286" s="72" t="s">
        <v>29</v>
      </c>
      <c r="E9286" s="219">
        <v>52.98</v>
      </c>
      <c r="F9286" s="219"/>
      <c r="G9286" s="75">
        <v>31</v>
      </c>
      <c r="H9286" s="72" t="s">
        <v>39</v>
      </c>
      <c r="I9286" s="72" t="s">
        <v>21716</v>
      </c>
    </row>
    <row r="9287" spans="1:9" s="62" customFormat="1" ht="19.7" customHeight="1">
      <c r="A9287" s="64" t="s">
        <v>27</v>
      </c>
      <c r="B9287" s="65">
        <v>45898</v>
      </c>
      <c r="C9287" s="76">
        <v>45898.632756134299</v>
      </c>
      <c r="D9287" s="64" t="s">
        <v>29</v>
      </c>
      <c r="E9287" s="220">
        <v>52.98</v>
      </c>
      <c r="F9287" s="220"/>
      <c r="G9287" s="77">
        <v>216</v>
      </c>
      <c r="H9287" s="64" t="s">
        <v>41</v>
      </c>
      <c r="I9287" s="64" t="s">
        <v>7727</v>
      </c>
    </row>
    <row r="9288" spans="1:9" s="62" customFormat="1" ht="19.7" customHeight="1">
      <c r="A9288" s="72" t="s">
        <v>27</v>
      </c>
      <c r="B9288" s="73">
        <v>45898</v>
      </c>
      <c r="C9288" s="74">
        <v>45898.632763726899</v>
      </c>
      <c r="D9288" s="72" t="s">
        <v>29</v>
      </c>
      <c r="E9288" s="219">
        <v>52.98</v>
      </c>
      <c r="F9288" s="219"/>
      <c r="G9288" s="75">
        <v>153</v>
      </c>
      <c r="H9288" s="72" t="s">
        <v>41</v>
      </c>
      <c r="I9288" s="72" t="s">
        <v>7728</v>
      </c>
    </row>
    <row r="9289" spans="1:9" s="62" customFormat="1" ht="19.7" customHeight="1">
      <c r="A9289" s="64" t="s">
        <v>27</v>
      </c>
      <c r="B9289" s="65">
        <v>45898</v>
      </c>
      <c r="C9289" s="76">
        <v>45898.635963472203</v>
      </c>
      <c r="D9289" s="64" t="s">
        <v>29</v>
      </c>
      <c r="E9289" s="220">
        <v>52.96</v>
      </c>
      <c r="F9289" s="220"/>
      <c r="G9289" s="77">
        <v>25</v>
      </c>
      <c r="H9289" s="64" t="s">
        <v>40</v>
      </c>
      <c r="I9289" s="64" t="s">
        <v>21717</v>
      </c>
    </row>
    <row r="9290" spans="1:9" s="62" customFormat="1" ht="19.7" customHeight="1">
      <c r="A9290" s="72" t="s">
        <v>27</v>
      </c>
      <c r="B9290" s="73">
        <v>45898</v>
      </c>
      <c r="C9290" s="74">
        <v>45898.636669467603</v>
      </c>
      <c r="D9290" s="72" t="s">
        <v>29</v>
      </c>
      <c r="E9290" s="219">
        <v>53.01</v>
      </c>
      <c r="F9290" s="219"/>
      <c r="G9290" s="75">
        <v>7</v>
      </c>
      <c r="H9290" s="72" t="s">
        <v>39</v>
      </c>
      <c r="I9290" s="72" t="s">
        <v>21718</v>
      </c>
    </row>
    <row r="9291" spans="1:9" s="62" customFormat="1" ht="19.7" customHeight="1">
      <c r="A9291" s="64" t="s">
        <v>27</v>
      </c>
      <c r="B9291" s="65">
        <v>45898</v>
      </c>
      <c r="C9291" s="76">
        <v>45898.636669467603</v>
      </c>
      <c r="D9291" s="64" t="s">
        <v>29</v>
      </c>
      <c r="E9291" s="220">
        <v>53.01</v>
      </c>
      <c r="F9291" s="220"/>
      <c r="G9291" s="77">
        <v>16</v>
      </c>
      <c r="H9291" s="64" t="s">
        <v>40</v>
      </c>
      <c r="I9291" s="64" t="s">
        <v>21719</v>
      </c>
    </row>
    <row r="9292" spans="1:9" s="62" customFormat="1" ht="19.7" customHeight="1">
      <c r="A9292" s="72" t="s">
        <v>27</v>
      </c>
      <c r="B9292" s="73">
        <v>45898</v>
      </c>
      <c r="C9292" s="74">
        <v>45898.636669467603</v>
      </c>
      <c r="D9292" s="72" t="s">
        <v>29</v>
      </c>
      <c r="E9292" s="219">
        <v>53.01</v>
      </c>
      <c r="F9292" s="219"/>
      <c r="G9292" s="75">
        <v>4</v>
      </c>
      <c r="H9292" s="72" t="s">
        <v>40</v>
      </c>
      <c r="I9292" s="72" t="s">
        <v>21720</v>
      </c>
    </row>
    <row r="9293" spans="1:9" s="62" customFormat="1" ht="19.7" customHeight="1">
      <c r="A9293" s="64" t="s">
        <v>27</v>
      </c>
      <c r="B9293" s="65">
        <v>45898</v>
      </c>
      <c r="C9293" s="76">
        <v>45898.636669467603</v>
      </c>
      <c r="D9293" s="64" t="s">
        <v>29</v>
      </c>
      <c r="E9293" s="220">
        <v>53.01</v>
      </c>
      <c r="F9293" s="220"/>
      <c r="G9293" s="77">
        <v>54</v>
      </c>
      <c r="H9293" s="64" t="s">
        <v>40</v>
      </c>
      <c r="I9293" s="64" t="s">
        <v>21721</v>
      </c>
    </row>
    <row r="9294" spans="1:9" s="62" customFormat="1" ht="19.7" customHeight="1">
      <c r="A9294" s="72" t="s">
        <v>27</v>
      </c>
      <c r="B9294" s="73">
        <v>45898</v>
      </c>
      <c r="C9294" s="74">
        <v>45898.6366731944</v>
      </c>
      <c r="D9294" s="72" t="s">
        <v>29</v>
      </c>
      <c r="E9294" s="219">
        <v>53.01</v>
      </c>
      <c r="F9294" s="219"/>
      <c r="G9294" s="75">
        <v>120</v>
      </c>
      <c r="H9294" s="72" t="s">
        <v>39</v>
      </c>
      <c r="I9294" s="72" t="s">
        <v>21722</v>
      </c>
    </row>
    <row r="9295" spans="1:9" s="62" customFormat="1" ht="19.7" customHeight="1">
      <c r="A9295" s="64" t="s">
        <v>27</v>
      </c>
      <c r="B9295" s="65">
        <v>45898</v>
      </c>
      <c r="C9295" s="76">
        <v>45898.6366731944</v>
      </c>
      <c r="D9295" s="64" t="s">
        <v>29</v>
      </c>
      <c r="E9295" s="220">
        <v>53.01</v>
      </c>
      <c r="F9295" s="220"/>
      <c r="G9295" s="77">
        <v>69</v>
      </c>
      <c r="H9295" s="64" t="s">
        <v>40</v>
      </c>
      <c r="I9295" s="64" t="s">
        <v>21723</v>
      </c>
    </row>
    <row r="9296" spans="1:9" s="62" customFormat="1" ht="19.7" customHeight="1">
      <c r="A9296" s="72" t="s">
        <v>27</v>
      </c>
      <c r="B9296" s="73">
        <v>45898</v>
      </c>
      <c r="C9296" s="74">
        <v>45898.6366731944</v>
      </c>
      <c r="D9296" s="72" t="s">
        <v>29</v>
      </c>
      <c r="E9296" s="219">
        <v>53.01</v>
      </c>
      <c r="F9296" s="219"/>
      <c r="G9296" s="75">
        <v>5</v>
      </c>
      <c r="H9296" s="72" t="s">
        <v>40</v>
      </c>
      <c r="I9296" s="72" t="s">
        <v>21724</v>
      </c>
    </row>
    <row r="9297" spans="1:9" s="62" customFormat="1" ht="19.7" customHeight="1">
      <c r="A9297" s="64" t="s">
        <v>27</v>
      </c>
      <c r="B9297" s="65">
        <v>45898</v>
      </c>
      <c r="C9297" s="76">
        <v>45898.636673229201</v>
      </c>
      <c r="D9297" s="64" t="s">
        <v>29</v>
      </c>
      <c r="E9297" s="220">
        <v>53.01</v>
      </c>
      <c r="F9297" s="220"/>
      <c r="G9297" s="77">
        <v>90</v>
      </c>
      <c r="H9297" s="64" t="s">
        <v>41</v>
      </c>
      <c r="I9297" s="64" t="s">
        <v>5617</v>
      </c>
    </row>
    <row r="9298" spans="1:9" s="62" customFormat="1" ht="19.7" customHeight="1">
      <c r="A9298" s="72" t="s">
        <v>27</v>
      </c>
      <c r="B9298" s="73">
        <v>45898</v>
      </c>
      <c r="C9298" s="74">
        <v>45898.636673229201</v>
      </c>
      <c r="D9298" s="72" t="s">
        <v>29</v>
      </c>
      <c r="E9298" s="219">
        <v>53.01</v>
      </c>
      <c r="F9298" s="219"/>
      <c r="G9298" s="75">
        <v>90</v>
      </c>
      <c r="H9298" s="72" t="s">
        <v>41</v>
      </c>
      <c r="I9298" s="72" t="s">
        <v>10235</v>
      </c>
    </row>
    <row r="9299" spans="1:9" s="62" customFormat="1" ht="19.7" customHeight="1">
      <c r="A9299" s="64" t="s">
        <v>27</v>
      </c>
      <c r="B9299" s="65">
        <v>45898</v>
      </c>
      <c r="C9299" s="76">
        <v>45898.636673229201</v>
      </c>
      <c r="D9299" s="64" t="s">
        <v>29</v>
      </c>
      <c r="E9299" s="220">
        <v>53.01</v>
      </c>
      <c r="F9299" s="220"/>
      <c r="G9299" s="77">
        <v>20</v>
      </c>
      <c r="H9299" s="64" t="s">
        <v>41</v>
      </c>
      <c r="I9299" s="64" t="s">
        <v>10218</v>
      </c>
    </row>
    <row r="9300" spans="1:9" s="62" customFormat="1" ht="19.7" customHeight="1">
      <c r="A9300" s="72" t="s">
        <v>27</v>
      </c>
      <c r="B9300" s="73">
        <v>45898</v>
      </c>
      <c r="C9300" s="74">
        <v>45898.636675416703</v>
      </c>
      <c r="D9300" s="72" t="s">
        <v>29</v>
      </c>
      <c r="E9300" s="219">
        <v>53.01</v>
      </c>
      <c r="F9300" s="219"/>
      <c r="G9300" s="75">
        <v>90</v>
      </c>
      <c r="H9300" s="72" t="s">
        <v>41</v>
      </c>
      <c r="I9300" s="72" t="s">
        <v>9901</v>
      </c>
    </row>
    <row r="9301" spans="1:9" s="62" customFormat="1" ht="19.7" customHeight="1">
      <c r="A9301" s="64" t="s">
        <v>27</v>
      </c>
      <c r="B9301" s="65">
        <v>45898</v>
      </c>
      <c r="C9301" s="76">
        <v>45898.636675486101</v>
      </c>
      <c r="D9301" s="64" t="s">
        <v>29</v>
      </c>
      <c r="E9301" s="220">
        <v>53.01</v>
      </c>
      <c r="F9301" s="220"/>
      <c r="G9301" s="77">
        <v>127</v>
      </c>
      <c r="H9301" s="64" t="s">
        <v>39</v>
      </c>
      <c r="I9301" s="64" t="s">
        <v>21725</v>
      </c>
    </row>
    <row r="9302" spans="1:9" s="62" customFormat="1" ht="19.7" customHeight="1">
      <c r="A9302" s="72" t="s">
        <v>27</v>
      </c>
      <c r="B9302" s="73">
        <v>45898</v>
      </c>
      <c r="C9302" s="74">
        <v>45898.636675532398</v>
      </c>
      <c r="D9302" s="72" t="s">
        <v>29</v>
      </c>
      <c r="E9302" s="219">
        <v>53.01</v>
      </c>
      <c r="F9302" s="219"/>
      <c r="G9302" s="75">
        <v>90</v>
      </c>
      <c r="H9302" s="72" t="s">
        <v>41</v>
      </c>
      <c r="I9302" s="72" t="s">
        <v>5618</v>
      </c>
    </row>
    <row r="9303" spans="1:9" s="62" customFormat="1" ht="19.7" customHeight="1">
      <c r="A9303" s="64" t="s">
        <v>27</v>
      </c>
      <c r="B9303" s="65">
        <v>45898</v>
      </c>
      <c r="C9303" s="76">
        <v>45898.636675532398</v>
      </c>
      <c r="D9303" s="64" t="s">
        <v>29</v>
      </c>
      <c r="E9303" s="220">
        <v>53.01</v>
      </c>
      <c r="F9303" s="220"/>
      <c r="G9303" s="77">
        <v>69</v>
      </c>
      <c r="H9303" s="64" t="s">
        <v>41</v>
      </c>
      <c r="I9303" s="64" t="s">
        <v>5619</v>
      </c>
    </row>
    <row r="9304" spans="1:9" s="62" customFormat="1" ht="19.7" customHeight="1">
      <c r="A9304" s="72" t="s">
        <v>27</v>
      </c>
      <c r="B9304" s="73">
        <v>45898</v>
      </c>
      <c r="C9304" s="74">
        <v>45898.636675601898</v>
      </c>
      <c r="D9304" s="72" t="s">
        <v>29</v>
      </c>
      <c r="E9304" s="219">
        <v>53.01</v>
      </c>
      <c r="F9304" s="219"/>
      <c r="G9304" s="75">
        <v>74</v>
      </c>
      <c r="H9304" s="72" t="s">
        <v>39</v>
      </c>
      <c r="I9304" s="72" t="s">
        <v>21726</v>
      </c>
    </row>
    <row r="9305" spans="1:9" s="62" customFormat="1" ht="19.7" customHeight="1">
      <c r="A9305" s="64" t="s">
        <v>27</v>
      </c>
      <c r="B9305" s="65">
        <v>45898</v>
      </c>
      <c r="C9305" s="76">
        <v>45898.636678101902</v>
      </c>
      <c r="D9305" s="64" t="s">
        <v>29</v>
      </c>
      <c r="E9305" s="220">
        <v>53.01</v>
      </c>
      <c r="F9305" s="220"/>
      <c r="G9305" s="77">
        <v>90</v>
      </c>
      <c r="H9305" s="64" t="s">
        <v>41</v>
      </c>
      <c r="I9305" s="64" t="s">
        <v>5620</v>
      </c>
    </row>
    <row r="9306" spans="1:9" s="62" customFormat="1" ht="19.7" customHeight="1">
      <c r="A9306" s="72" t="s">
        <v>27</v>
      </c>
      <c r="B9306" s="73">
        <v>45898</v>
      </c>
      <c r="C9306" s="74">
        <v>45898.638576342601</v>
      </c>
      <c r="D9306" s="72" t="s">
        <v>29</v>
      </c>
      <c r="E9306" s="219">
        <v>52.96</v>
      </c>
      <c r="F9306" s="219"/>
      <c r="G9306" s="75">
        <v>150</v>
      </c>
      <c r="H9306" s="72" t="s">
        <v>40</v>
      </c>
      <c r="I9306" s="72" t="s">
        <v>21727</v>
      </c>
    </row>
    <row r="9307" spans="1:9" s="62" customFormat="1" ht="19.7" customHeight="1">
      <c r="A9307" s="64" t="s">
        <v>27</v>
      </c>
      <c r="B9307" s="65">
        <v>45898</v>
      </c>
      <c r="C9307" s="76">
        <v>45898.638576423597</v>
      </c>
      <c r="D9307" s="64" t="s">
        <v>29</v>
      </c>
      <c r="E9307" s="220">
        <v>52.96</v>
      </c>
      <c r="F9307" s="220"/>
      <c r="G9307" s="77">
        <v>223</v>
      </c>
      <c r="H9307" s="64" t="s">
        <v>41</v>
      </c>
      <c r="I9307" s="64" t="s">
        <v>5625</v>
      </c>
    </row>
    <row r="9308" spans="1:9" s="62" customFormat="1" ht="19.7" customHeight="1">
      <c r="A9308" s="72" t="s">
        <v>27</v>
      </c>
      <c r="B9308" s="73">
        <v>45898</v>
      </c>
      <c r="C9308" s="74">
        <v>45898.638576423597</v>
      </c>
      <c r="D9308" s="72" t="s">
        <v>29</v>
      </c>
      <c r="E9308" s="219">
        <v>52.96</v>
      </c>
      <c r="F9308" s="219"/>
      <c r="G9308" s="75">
        <v>219</v>
      </c>
      <c r="H9308" s="72" t="s">
        <v>41</v>
      </c>
      <c r="I9308" s="72" t="s">
        <v>5626</v>
      </c>
    </row>
    <row r="9309" spans="1:9" s="62" customFormat="1" ht="19.7" customHeight="1">
      <c r="A9309" s="64" t="s">
        <v>27</v>
      </c>
      <c r="B9309" s="65">
        <v>45898</v>
      </c>
      <c r="C9309" s="76">
        <v>45898.638576493096</v>
      </c>
      <c r="D9309" s="64" t="s">
        <v>29</v>
      </c>
      <c r="E9309" s="220">
        <v>52.96</v>
      </c>
      <c r="F9309" s="220"/>
      <c r="G9309" s="77">
        <v>30</v>
      </c>
      <c r="H9309" s="64" t="s">
        <v>40</v>
      </c>
      <c r="I9309" s="64" t="s">
        <v>21728</v>
      </c>
    </row>
    <row r="9310" spans="1:9" s="62" customFormat="1" ht="19.7" customHeight="1">
      <c r="A9310" s="72" t="s">
        <v>27</v>
      </c>
      <c r="B9310" s="73">
        <v>45898</v>
      </c>
      <c r="C9310" s="74">
        <v>45898.638576493096</v>
      </c>
      <c r="D9310" s="72" t="s">
        <v>29</v>
      </c>
      <c r="E9310" s="219">
        <v>52.96</v>
      </c>
      <c r="F9310" s="219"/>
      <c r="G9310" s="75">
        <v>177</v>
      </c>
      <c r="H9310" s="72" t="s">
        <v>40</v>
      </c>
      <c r="I9310" s="72" t="s">
        <v>21729</v>
      </c>
    </row>
    <row r="9311" spans="1:9" s="62" customFormat="1" ht="19.7" customHeight="1">
      <c r="A9311" s="64" t="s">
        <v>27</v>
      </c>
      <c r="B9311" s="65">
        <v>45898</v>
      </c>
      <c r="C9311" s="76">
        <v>45898.6385765046</v>
      </c>
      <c r="D9311" s="64" t="s">
        <v>29</v>
      </c>
      <c r="E9311" s="220">
        <v>52.96</v>
      </c>
      <c r="F9311" s="220"/>
      <c r="G9311" s="77">
        <v>316</v>
      </c>
      <c r="H9311" s="64" t="s">
        <v>39</v>
      </c>
      <c r="I9311" s="64" t="s">
        <v>21730</v>
      </c>
    </row>
    <row r="9312" spans="1:9" s="62" customFormat="1" ht="19.7" customHeight="1">
      <c r="A9312" s="72" t="s">
        <v>27</v>
      </c>
      <c r="B9312" s="73">
        <v>45898</v>
      </c>
      <c r="C9312" s="74">
        <v>45898.6385765046</v>
      </c>
      <c r="D9312" s="72" t="s">
        <v>29</v>
      </c>
      <c r="E9312" s="219">
        <v>52.96</v>
      </c>
      <c r="F9312" s="219"/>
      <c r="G9312" s="75">
        <v>310</v>
      </c>
      <c r="H9312" s="72" t="s">
        <v>39</v>
      </c>
      <c r="I9312" s="72" t="s">
        <v>21731</v>
      </c>
    </row>
    <row r="9313" spans="1:9" s="62" customFormat="1" ht="19.7" customHeight="1">
      <c r="A9313" s="64" t="s">
        <v>27</v>
      </c>
      <c r="B9313" s="65">
        <v>45898</v>
      </c>
      <c r="C9313" s="76">
        <v>45898.638576516198</v>
      </c>
      <c r="D9313" s="64" t="s">
        <v>29</v>
      </c>
      <c r="E9313" s="220">
        <v>52.96</v>
      </c>
      <c r="F9313" s="220"/>
      <c r="G9313" s="77">
        <v>47</v>
      </c>
      <c r="H9313" s="64" t="s">
        <v>39</v>
      </c>
      <c r="I9313" s="64" t="s">
        <v>21732</v>
      </c>
    </row>
    <row r="9314" spans="1:9" s="62" customFormat="1" ht="19.7" customHeight="1">
      <c r="A9314" s="72" t="s">
        <v>27</v>
      </c>
      <c r="B9314" s="73">
        <v>45898</v>
      </c>
      <c r="C9314" s="74">
        <v>45898.638576562502</v>
      </c>
      <c r="D9314" s="72" t="s">
        <v>29</v>
      </c>
      <c r="E9314" s="219">
        <v>52.96</v>
      </c>
      <c r="F9314" s="219"/>
      <c r="G9314" s="75">
        <v>46</v>
      </c>
      <c r="H9314" s="72" t="s">
        <v>39</v>
      </c>
      <c r="I9314" s="72" t="s">
        <v>21733</v>
      </c>
    </row>
    <row r="9315" spans="1:9" s="62" customFormat="1" ht="19.7" customHeight="1">
      <c r="A9315" s="64" t="s">
        <v>27</v>
      </c>
      <c r="B9315" s="65">
        <v>45898</v>
      </c>
      <c r="C9315" s="76">
        <v>45898.642555439801</v>
      </c>
      <c r="D9315" s="64" t="s">
        <v>29</v>
      </c>
      <c r="E9315" s="220">
        <v>52.93</v>
      </c>
      <c r="F9315" s="220"/>
      <c r="G9315" s="77">
        <v>64</v>
      </c>
      <c r="H9315" s="64" t="s">
        <v>39</v>
      </c>
      <c r="I9315" s="64" t="s">
        <v>21734</v>
      </c>
    </row>
    <row r="9316" spans="1:9" s="62" customFormat="1" ht="19.7" customHeight="1">
      <c r="A9316" s="72" t="s">
        <v>27</v>
      </c>
      <c r="B9316" s="73">
        <v>45898</v>
      </c>
      <c r="C9316" s="74">
        <v>45898.642555439801</v>
      </c>
      <c r="D9316" s="72" t="s">
        <v>29</v>
      </c>
      <c r="E9316" s="219">
        <v>52.93</v>
      </c>
      <c r="F9316" s="219"/>
      <c r="G9316" s="75">
        <v>305</v>
      </c>
      <c r="H9316" s="72" t="s">
        <v>39</v>
      </c>
      <c r="I9316" s="72" t="s">
        <v>21735</v>
      </c>
    </row>
    <row r="9317" spans="1:9" s="62" customFormat="1" ht="19.7" customHeight="1">
      <c r="A9317" s="64" t="s">
        <v>27</v>
      </c>
      <c r="B9317" s="65">
        <v>45898</v>
      </c>
      <c r="C9317" s="76">
        <v>45898.6425554745</v>
      </c>
      <c r="D9317" s="64" t="s">
        <v>29</v>
      </c>
      <c r="E9317" s="220">
        <v>52.93</v>
      </c>
      <c r="F9317" s="220"/>
      <c r="G9317" s="77">
        <v>261</v>
      </c>
      <c r="H9317" s="64" t="s">
        <v>41</v>
      </c>
      <c r="I9317" s="64" t="s">
        <v>5627</v>
      </c>
    </row>
    <row r="9318" spans="1:9" s="62" customFormat="1" ht="19.7" customHeight="1">
      <c r="A9318" s="72" t="s">
        <v>27</v>
      </c>
      <c r="B9318" s="73">
        <v>45898</v>
      </c>
      <c r="C9318" s="74">
        <v>45898.642561111097</v>
      </c>
      <c r="D9318" s="72" t="s">
        <v>29</v>
      </c>
      <c r="E9318" s="219">
        <v>52.93</v>
      </c>
      <c r="F9318" s="219"/>
      <c r="G9318" s="75">
        <v>266</v>
      </c>
      <c r="H9318" s="72" t="s">
        <v>41</v>
      </c>
      <c r="I9318" s="72" t="s">
        <v>4533</v>
      </c>
    </row>
    <row r="9319" spans="1:9" s="62" customFormat="1" ht="19.7" customHeight="1">
      <c r="A9319" s="64" t="s">
        <v>27</v>
      </c>
      <c r="B9319" s="65">
        <v>45898</v>
      </c>
      <c r="C9319" s="76">
        <v>45898.647143599497</v>
      </c>
      <c r="D9319" s="64" t="s">
        <v>29</v>
      </c>
      <c r="E9319" s="220">
        <v>52.98</v>
      </c>
      <c r="F9319" s="220"/>
      <c r="G9319" s="77">
        <v>75</v>
      </c>
      <c r="H9319" s="64" t="s">
        <v>41</v>
      </c>
      <c r="I9319" s="64" t="s">
        <v>5086</v>
      </c>
    </row>
    <row r="9320" spans="1:9" s="62" customFormat="1" ht="19.7" customHeight="1">
      <c r="A9320" s="72" t="s">
        <v>27</v>
      </c>
      <c r="B9320" s="73">
        <v>45898</v>
      </c>
      <c r="C9320" s="74">
        <v>45898.647143599497</v>
      </c>
      <c r="D9320" s="72" t="s">
        <v>29</v>
      </c>
      <c r="E9320" s="219">
        <v>52.98</v>
      </c>
      <c r="F9320" s="219"/>
      <c r="G9320" s="75">
        <v>236</v>
      </c>
      <c r="H9320" s="72" t="s">
        <v>41</v>
      </c>
      <c r="I9320" s="72" t="s">
        <v>7975</v>
      </c>
    </row>
    <row r="9321" spans="1:9" s="62" customFormat="1" ht="19.7" customHeight="1">
      <c r="A9321" s="64" t="s">
        <v>27</v>
      </c>
      <c r="B9321" s="65">
        <v>45898</v>
      </c>
      <c r="C9321" s="76">
        <v>45898.647143680602</v>
      </c>
      <c r="D9321" s="64" t="s">
        <v>29</v>
      </c>
      <c r="E9321" s="220">
        <v>52.98</v>
      </c>
      <c r="F9321" s="220"/>
      <c r="G9321" s="77">
        <v>251</v>
      </c>
      <c r="H9321" s="64" t="s">
        <v>40</v>
      </c>
      <c r="I9321" s="64" t="s">
        <v>21736</v>
      </c>
    </row>
    <row r="9322" spans="1:9" s="62" customFormat="1" ht="19.7" customHeight="1">
      <c r="A9322" s="72" t="s">
        <v>27</v>
      </c>
      <c r="B9322" s="73">
        <v>45898</v>
      </c>
      <c r="C9322" s="74">
        <v>45898.647143726899</v>
      </c>
      <c r="D9322" s="72" t="s">
        <v>29</v>
      </c>
      <c r="E9322" s="219">
        <v>52.98</v>
      </c>
      <c r="F9322" s="219"/>
      <c r="G9322" s="75">
        <v>141</v>
      </c>
      <c r="H9322" s="72" t="s">
        <v>41</v>
      </c>
      <c r="I9322" s="72" t="s">
        <v>5087</v>
      </c>
    </row>
    <row r="9323" spans="1:9" s="62" customFormat="1" ht="19.7" customHeight="1">
      <c r="A9323" s="64" t="s">
        <v>27</v>
      </c>
      <c r="B9323" s="65">
        <v>45898</v>
      </c>
      <c r="C9323" s="76">
        <v>45898.647143773203</v>
      </c>
      <c r="D9323" s="64" t="s">
        <v>29</v>
      </c>
      <c r="E9323" s="220">
        <v>52.98</v>
      </c>
      <c r="F9323" s="220"/>
      <c r="G9323" s="77">
        <v>364</v>
      </c>
      <c r="H9323" s="64" t="s">
        <v>39</v>
      </c>
      <c r="I9323" s="64" t="s">
        <v>21737</v>
      </c>
    </row>
    <row r="9324" spans="1:9" s="62" customFormat="1" ht="19.7" customHeight="1">
      <c r="A9324" s="72" t="s">
        <v>27</v>
      </c>
      <c r="B9324" s="73">
        <v>45898</v>
      </c>
      <c r="C9324" s="74">
        <v>45898.647155127299</v>
      </c>
      <c r="D9324" s="72" t="s">
        <v>29</v>
      </c>
      <c r="E9324" s="219">
        <v>52.97</v>
      </c>
      <c r="F9324" s="219"/>
      <c r="G9324" s="75">
        <v>452</v>
      </c>
      <c r="H9324" s="72" t="s">
        <v>41</v>
      </c>
      <c r="I9324" s="72" t="s">
        <v>5088</v>
      </c>
    </row>
    <row r="9325" spans="1:9" s="62" customFormat="1" ht="19.7" customHeight="1">
      <c r="A9325" s="64" t="s">
        <v>27</v>
      </c>
      <c r="B9325" s="65">
        <v>45898</v>
      </c>
      <c r="C9325" s="76">
        <v>45898.647155208302</v>
      </c>
      <c r="D9325" s="64" t="s">
        <v>29</v>
      </c>
      <c r="E9325" s="220">
        <v>52.97</v>
      </c>
      <c r="F9325" s="220"/>
      <c r="G9325" s="77">
        <v>525</v>
      </c>
      <c r="H9325" s="64" t="s">
        <v>39</v>
      </c>
      <c r="I9325" s="64" t="s">
        <v>21738</v>
      </c>
    </row>
    <row r="9326" spans="1:9" s="62" customFormat="1" ht="19.7" customHeight="1">
      <c r="A9326" s="72" t="s">
        <v>27</v>
      </c>
      <c r="B9326" s="73">
        <v>45898</v>
      </c>
      <c r="C9326" s="74">
        <v>45898.647155208302</v>
      </c>
      <c r="D9326" s="72" t="s">
        <v>29</v>
      </c>
      <c r="E9326" s="219">
        <v>52.97</v>
      </c>
      <c r="F9326" s="219"/>
      <c r="G9326" s="75">
        <v>115</v>
      </c>
      <c r="H9326" s="72" t="s">
        <v>39</v>
      </c>
      <c r="I9326" s="72" t="s">
        <v>21739</v>
      </c>
    </row>
    <row r="9327" spans="1:9" s="62" customFormat="1" ht="19.7" customHeight="1">
      <c r="A9327" s="64" t="s">
        <v>27</v>
      </c>
      <c r="B9327" s="65">
        <v>45898</v>
      </c>
      <c r="C9327" s="76">
        <v>45898.647155266197</v>
      </c>
      <c r="D9327" s="64" t="s">
        <v>29</v>
      </c>
      <c r="E9327" s="220">
        <v>52.97</v>
      </c>
      <c r="F9327" s="220"/>
      <c r="G9327" s="77">
        <v>73</v>
      </c>
      <c r="H9327" s="64" t="s">
        <v>39</v>
      </c>
      <c r="I9327" s="64" t="s">
        <v>21740</v>
      </c>
    </row>
    <row r="9328" spans="1:9" s="62" customFormat="1" ht="19.7" customHeight="1">
      <c r="A9328" s="72" t="s">
        <v>27</v>
      </c>
      <c r="B9328" s="73">
        <v>45898</v>
      </c>
      <c r="C9328" s="74">
        <v>45898.647155266197</v>
      </c>
      <c r="D9328" s="72" t="s">
        <v>29</v>
      </c>
      <c r="E9328" s="219">
        <v>52.97</v>
      </c>
      <c r="F9328" s="219"/>
      <c r="G9328" s="75">
        <v>141</v>
      </c>
      <c r="H9328" s="72" t="s">
        <v>41</v>
      </c>
      <c r="I9328" s="72" t="s">
        <v>5090</v>
      </c>
    </row>
    <row r="9329" spans="1:9" s="62" customFormat="1" ht="19.7" customHeight="1">
      <c r="A9329" s="64" t="s">
        <v>27</v>
      </c>
      <c r="B9329" s="65">
        <v>45898</v>
      </c>
      <c r="C9329" s="76">
        <v>45898.647195173602</v>
      </c>
      <c r="D9329" s="64" t="s">
        <v>29</v>
      </c>
      <c r="E9329" s="220">
        <v>52.97</v>
      </c>
      <c r="F9329" s="220"/>
      <c r="G9329" s="77">
        <v>150</v>
      </c>
      <c r="H9329" s="64" t="s">
        <v>42</v>
      </c>
      <c r="I9329" s="64" t="s">
        <v>21741</v>
      </c>
    </row>
    <row r="9330" spans="1:9" s="62" customFormat="1" ht="19.7" customHeight="1">
      <c r="A9330" s="72" t="s">
        <v>27</v>
      </c>
      <c r="B9330" s="73">
        <v>45898</v>
      </c>
      <c r="C9330" s="74">
        <v>45898.647195173602</v>
      </c>
      <c r="D9330" s="72" t="s">
        <v>29</v>
      </c>
      <c r="E9330" s="219">
        <v>52.97</v>
      </c>
      <c r="F9330" s="219"/>
      <c r="G9330" s="75">
        <v>96</v>
      </c>
      <c r="H9330" s="72" t="s">
        <v>39</v>
      </c>
      <c r="I9330" s="72" t="s">
        <v>21742</v>
      </c>
    </row>
    <row r="9331" spans="1:9" s="62" customFormat="1" ht="19.7" customHeight="1">
      <c r="A9331" s="64" t="s">
        <v>27</v>
      </c>
      <c r="B9331" s="65">
        <v>45898</v>
      </c>
      <c r="C9331" s="76">
        <v>45898.648867071803</v>
      </c>
      <c r="D9331" s="64" t="s">
        <v>29</v>
      </c>
      <c r="E9331" s="220">
        <v>52.91</v>
      </c>
      <c r="F9331" s="220"/>
      <c r="G9331" s="77">
        <v>47</v>
      </c>
      <c r="H9331" s="64" t="s">
        <v>40</v>
      </c>
      <c r="I9331" s="64" t="s">
        <v>21743</v>
      </c>
    </row>
    <row r="9332" spans="1:9" s="62" customFormat="1" ht="19.7" customHeight="1">
      <c r="A9332" s="72" t="s">
        <v>27</v>
      </c>
      <c r="B9332" s="73">
        <v>45898</v>
      </c>
      <c r="C9332" s="74">
        <v>45898.650798634299</v>
      </c>
      <c r="D9332" s="72" t="s">
        <v>29</v>
      </c>
      <c r="E9332" s="219">
        <v>52.99</v>
      </c>
      <c r="F9332" s="219"/>
      <c r="G9332" s="75">
        <v>235</v>
      </c>
      <c r="H9332" s="72" t="s">
        <v>40</v>
      </c>
      <c r="I9332" s="72" t="s">
        <v>21744</v>
      </c>
    </row>
    <row r="9333" spans="1:9" s="62" customFormat="1" ht="19.7" customHeight="1">
      <c r="A9333" s="64" t="s">
        <v>27</v>
      </c>
      <c r="B9333" s="65">
        <v>45898</v>
      </c>
      <c r="C9333" s="76">
        <v>45898.650798703697</v>
      </c>
      <c r="D9333" s="64" t="s">
        <v>29</v>
      </c>
      <c r="E9333" s="220">
        <v>52.99</v>
      </c>
      <c r="F9333" s="220"/>
      <c r="G9333" s="77">
        <v>291</v>
      </c>
      <c r="H9333" s="64" t="s">
        <v>41</v>
      </c>
      <c r="I9333" s="64" t="s">
        <v>7738</v>
      </c>
    </row>
    <row r="9334" spans="1:9" s="62" customFormat="1" ht="19.7" customHeight="1">
      <c r="A9334" s="72" t="s">
        <v>27</v>
      </c>
      <c r="B9334" s="73">
        <v>45898</v>
      </c>
      <c r="C9334" s="74">
        <v>45898.650800266201</v>
      </c>
      <c r="D9334" s="72" t="s">
        <v>29</v>
      </c>
      <c r="E9334" s="219">
        <v>52.99</v>
      </c>
      <c r="F9334" s="219"/>
      <c r="G9334" s="75">
        <v>112</v>
      </c>
      <c r="H9334" s="72" t="s">
        <v>40</v>
      </c>
      <c r="I9334" s="72" t="s">
        <v>21745</v>
      </c>
    </row>
    <row r="9335" spans="1:9" s="62" customFormat="1" ht="19.7" customHeight="1">
      <c r="A9335" s="64" t="s">
        <v>27</v>
      </c>
      <c r="B9335" s="65">
        <v>45898</v>
      </c>
      <c r="C9335" s="76">
        <v>45898.652311238402</v>
      </c>
      <c r="D9335" s="64" t="s">
        <v>29</v>
      </c>
      <c r="E9335" s="220">
        <v>52.98</v>
      </c>
      <c r="F9335" s="220"/>
      <c r="G9335" s="77">
        <v>499</v>
      </c>
      <c r="H9335" s="64" t="s">
        <v>41</v>
      </c>
      <c r="I9335" s="64" t="s">
        <v>15012</v>
      </c>
    </row>
    <row r="9336" spans="1:9" s="62" customFormat="1" ht="19.7" customHeight="1">
      <c r="A9336" s="72" t="s">
        <v>27</v>
      </c>
      <c r="B9336" s="73">
        <v>45898</v>
      </c>
      <c r="C9336" s="74">
        <v>45898.652311273203</v>
      </c>
      <c r="D9336" s="72" t="s">
        <v>29</v>
      </c>
      <c r="E9336" s="219">
        <v>52.98</v>
      </c>
      <c r="F9336" s="219"/>
      <c r="G9336" s="75">
        <v>566</v>
      </c>
      <c r="H9336" s="72" t="s">
        <v>39</v>
      </c>
      <c r="I9336" s="72" t="s">
        <v>21746</v>
      </c>
    </row>
    <row r="9337" spans="1:9" s="62" customFormat="1" ht="19.7" customHeight="1">
      <c r="A9337" s="64" t="s">
        <v>27</v>
      </c>
      <c r="B9337" s="65">
        <v>45898</v>
      </c>
      <c r="C9337" s="76">
        <v>45898.652311273203</v>
      </c>
      <c r="D9337" s="64" t="s">
        <v>29</v>
      </c>
      <c r="E9337" s="220">
        <v>52.98</v>
      </c>
      <c r="F9337" s="220"/>
      <c r="G9337" s="77">
        <v>142</v>
      </c>
      <c r="H9337" s="64" t="s">
        <v>39</v>
      </c>
      <c r="I9337" s="64" t="s">
        <v>21747</v>
      </c>
    </row>
    <row r="9338" spans="1:9" s="62" customFormat="1" ht="19.7" customHeight="1">
      <c r="A9338" s="72" t="s">
        <v>27</v>
      </c>
      <c r="B9338" s="73">
        <v>45898</v>
      </c>
      <c r="C9338" s="74">
        <v>45898.652311273203</v>
      </c>
      <c r="D9338" s="72" t="s">
        <v>29</v>
      </c>
      <c r="E9338" s="219">
        <v>52.98</v>
      </c>
      <c r="F9338" s="219"/>
      <c r="G9338" s="75">
        <v>404</v>
      </c>
      <c r="H9338" s="72" t="s">
        <v>40</v>
      </c>
      <c r="I9338" s="72" t="s">
        <v>21748</v>
      </c>
    </row>
    <row r="9339" spans="1:9" s="62" customFormat="1" ht="19.7" customHeight="1">
      <c r="A9339" s="64" t="s">
        <v>27</v>
      </c>
      <c r="B9339" s="65">
        <v>45898</v>
      </c>
      <c r="C9339" s="76">
        <v>45898.652311319398</v>
      </c>
      <c r="D9339" s="64" t="s">
        <v>29</v>
      </c>
      <c r="E9339" s="220">
        <v>52.98</v>
      </c>
      <c r="F9339" s="220"/>
      <c r="G9339" s="77">
        <v>104</v>
      </c>
      <c r="H9339" s="64" t="s">
        <v>39</v>
      </c>
      <c r="I9339" s="64" t="s">
        <v>21749</v>
      </c>
    </row>
    <row r="9340" spans="1:9" s="62" customFormat="1" ht="19.7" customHeight="1">
      <c r="A9340" s="72" t="s">
        <v>27</v>
      </c>
      <c r="B9340" s="73">
        <v>45898</v>
      </c>
      <c r="C9340" s="74">
        <v>45898.653555532401</v>
      </c>
      <c r="D9340" s="72" t="s">
        <v>29</v>
      </c>
      <c r="E9340" s="219">
        <v>52.94</v>
      </c>
      <c r="F9340" s="219"/>
      <c r="G9340" s="75">
        <v>61</v>
      </c>
      <c r="H9340" s="72" t="s">
        <v>40</v>
      </c>
      <c r="I9340" s="72" t="s">
        <v>21750</v>
      </c>
    </row>
    <row r="9341" spans="1:9" s="62" customFormat="1" ht="19.7" customHeight="1">
      <c r="A9341" s="64" t="s">
        <v>27</v>
      </c>
      <c r="B9341" s="65">
        <v>45898</v>
      </c>
      <c r="C9341" s="76">
        <v>45898.653819525498</v>
      </c>
      <c r="D9341" s="64" t="s">
        <v>29</v>
      </c>
      <c r="E9341" s="220">
        <v>52.94</v>
      </c>
      <c r="F9341" s="220"/>
      <c r="G9341" s="77">
        <v>74</v>
      </c>
      <c r="H9341" s="64" t="s">
        <v>41</v>
      </c>
      <c r="I9341" s="64" t="s">
        <v>3776</v>
      </c>
    </row>
    <row r="9342" spans="1:9" s="62" customFormat="1" ht="19.7" customHeight="1">
      <c r="A9342" s="72" t="s">
        <v>27</v>
      </c>
      <c r="B9342" s="73">
        <v>45898</v>
      </c>
      <c r="C9342" s="74">
        <v>45898.653819537001</v>
      </c>
      <c r="D9342" s="72" t="s">
        <v>29</v>
      </c>
      <c r="E9342" s="219">
        <v>52.94</v>
      </c>
      <c r="F9342" s="219"/>
      <c r="G9342" s="75">
        <v>74</v>
      </c>
      <c r="H9342" s="72" t="s">
        <v>41</v>
      </c>
      <c r="I9342" s="72" t="s">
        <v>3778</v>
      </c>
    </row>
    <row r="9343" spans="1:9" s="62" customFormat="1" ht="19.7" customHeight="1">
      <c r="A9343" s="64" t="s">
        <v>27</v>
      </c>
      <c r="B9343" s="65">
        <v>45898</v>
      </c>
      <c r="C9343" s="76">
        <v>45898.653819537001</v>
      </c>
      <c r="D9343" s="64" t="s">
        <v>29</v>
      </c>
      <c r="E9343" s="220">
        <v>52.94</v>
      </c>
      <c r="F9343" s="220"/>
      <c r="G9343" s="77">
        <v>55</v>
      </c>
      <c r="H9343" s="64" t="s">
        <v>41</v>
      </c>
      <c r="I9343" s="64" t="s">
        <v>3779</v>
      </c>
    </row>
    <row r="9344" spans="1:9" s="62" customFormat="1" ht="19.7" customHeight="1">
      <c r="A9344" s="72" t="s">
        <v>27</v>
      </c>
      <c r="B9344" s="73">
        <v>45898</v>
      </c>
      <c r="C9344" s="74">
        <v>45898.653819537001</v>
      </c>
      <c r="D9344" s="72" t="s">
        <v>29</v>
      </c>
      <c r="E9344" s="219">
        <v>52.94</v>
      </c>
      <c r="F9344" s="219"/>
      <c r="G9344" s="75">
        <v>19</v>
      </c>
      <c r="H9344" s="72" t="s">
        <v>41</v>
      </c>
      <c r="I9344" s="72" t="s">
        <v>3780</v>
      </c>
    </row>
    <row r="9345" spans="1:9" s="62" customFormat="1" ht="19.7" customHeight="1">
      <c r="A9345" s="64" t="s">
        <v>27</v>
      </c>
      <c r="B9345" s="65">
        <v>45898</v>
      </c>
      <c r="C9345" s="76">
        <v>45898.653819537001</v>
      </c>
      <c r="D9345" s="64" t="s">
        <v>29</v>
      </c>
      <c r="E9345" s="220">
        <v>52.94</v>
      </c>
      <c r="F9345" s="220"/>
      <c r="G9345" s="77">
        <v>55</v>
      </c>
      <c r="H9345" s="64" t="s">
        <v>41</v>
      </c>
      <c r="I9345" s="64" t="s">
        <v>5104</v>
      </c>
    </row>
    <row r="9346" spans="1:9" s="62" customFormat="1" ht="19.7" customHeight="1">
      <c r="A9346" s="72" t="s">
        <v>27</v>
      </c>
      <c r="B9346" s="73">
        <v>45898</v>
      </c>
      <c r="C9346" s="74">
        <v>45898.653819537001</v>
      </c>
      <c r="D9346" s="72" t="s">
        <v>29</v>
      </c>
      <c r="E9346" s="219">
        <v>52.94</v>
      </c>
      <c r="F9346" s="219"/>
      <c r="G9346" s="75">
        <v>74</v>
      </c>
      <c r="H9346" s="72" t="s">
        <v>41</v>
      </c>
      <c r="I9346" s="72" t="s">
        <v>5105</v>
      </c>
    </row>
    <row r="9347" spans="1:9" s="62" customFormat="1" ht="19.7" customHeight="1">
      <c r="A9347" s="64" t="s">
        <v>27</v>
      </c>
      <c r="B9347" s="65">
        <v>45898</v>
      </c>
      <c r="C9347" s="76">
        <v>45898.653819537001</v>
      </c>
      <c r="D9347" s="64" t="s">
        <v>29</v>
      </c>
      <c r="E9347" s="220">
        <v>52.94</v>
      </c>
      <c r="F9347" s="220"/>
      <c r="G9347" s="77">
        <v>19</v>
      </c>
      <c r="H9347" s="64" t="s">
        <v>41</v>
      </c>
      <c r="I9347" s="64" t="s">
        <v>5106</v>
      </c>
    </row>
    <row r="9348" spans="1:9" s="62" customFormat="1" ht="19.7" customHeight="1">
      <c r="A9348" s="72" t="s">
        <v>27</v>
      </c>
      <c r="B9348" s="73">
        <v>45898</v>
      </c>
      <c r="C9348" s="74">
        <v>45898.653819537001</v>
      </c>
      <c r="D9348" s="72" t="s">
        <v>29</v>
      </c>
      <c r="E9348" s="219">
        <v>52.94</v>
      </c>
      <c r="F9348" s="219"/>
      <c r="G9348" s="75">
        <v>55</v>
      </c>
      <c r="H9348" s="72" t="s">
        <v>41</v>
      </c>
      <c r="I9348" s="72" t="s">
        <v>3781</v>
      </c>
    </row>
    <row r="9349" spans="1:9" s="62" customFormat="1" ht="19.7" customHeight="1">
      <c r="A9349" s="64" t="s">
        <v>27</v>
      </c>
      <c r="B9349" s="65">
        <v>45898</v>
      </c>
      <c r="C9349" s="76">
        <v>45898.653819537001</v>
      </c>
      <c r="D9349" s="64" t="s">
        <v>29</v>
      </c>
      <c r="E9349" s="220">
        <v>52.94</v>
      </c>
      <c r="F9349" s="220"/>
      <c r="G9349" s="77">
        <v>19</v>
      </c>
      <c r="H9349" s="64" t="s">
        <v>41</v>
      </c>
      <c r="I9349" s="64" t="s">
        <v>3782</v>
      </c>
    </row>
    <row r="9350" spans="1:9" s="62" customFormat="1" ht="19.7" customHeight="1">
      <c r="A9350" s="72" t="s">
        <v>27</v>
      </c>
      <c r="B9350" s="73">
        <v>45898</v>
      </c>
      <c r="C9350" s="74">
        <v>45898.653819537001</v>
      </c>
      <c r="D9350" s="72" t="s">
        <v>29</v>
      </c>
      <c r="E9350" s="219">
        <v>52.94</v>
      </c>
      <c r="F9350" s="219"/>
      <c r="G9350" s="75">
        <v>67</v>
      </c>
      <c r="H9350" s="72" t="s">
        <v>41</v>
      </c>
      <c r="I9350" s="72" t="s">
        <v>3783</v>
      </c>
    </row>
    <row r="9351" spans="1:9" s="62" customFormat="1" ht="19.7" customHeight="1">
      <c r="A9351" s="64" t="s">
        <v>27</v>
      </c>
      <c r="B9351" s="65">
        <v>45898</v>
      </c>
      <c r="C9351" s="76">
        <v>45898.653819571802</v>
      </c>
      <c r="D9351" s="64" t="s">
        <v>29</v>
      </c>
      <c r="E9351" s="220">
        <v>52.94</v>
      </c>
      <c r="F9351" s="220"/>
      <c r="G9351" s="77">
        <v>16</v>
      </c>
      <c r="H9351" s="64" t="s">
        <v>42</v>
      </c>
      <c r="I9351" s="64" t="s">
        <v>21751</v>
      </c>
    </row>
    <row r="9352" spans="1:9" s="62" customFormat="1" ht="19.7" customHeight="1">
      <c r="A9352" s="72" t="s">
        <v>27</v>
      </c>
      <c r="B9352" s="73">
        <v>45898</v>
      </c>
      <c r="C9352" s="74">
        <v>45898.653819571802</v>
      </c>
      <c r="D9352" s="72" t="s">
        <v>29</v>
      </c>
      <c r="E9352" s="219">
        <v>52.94</v>
      </c>
      <c r="F9352" s="219"/>
      <c r="G9352" s="75">
        <v>81</v>
      </c>
      <c r="H9352" s="72" t="s">
        <v>42</v>
      </c>
      <c r="I9352" s="72" t="s">
        <v>21752</v>
      </c>
    </row>
    <row r="9353" spans="1:9" s="62" customFormat="1" ht="19.7" customHeight="1">
      <c r="A9353" s="64" t="s">
        <v>27</v>
      </c>
      <c r="B9353" s="65">
        <v>45898</v>
      </c>
      <c r="C9353" s="76">
        <v>45898.653819571802</v>
      </c>
      <c r="D9353" s="64" t="s">
        <v>29</v>
      </c>
      <c r="E9353" s="220">
        <v>52.94</v>
      </c>
      <c r="F9353" s="220"/>
      <c r="G9353" s="77">
        <v>16</v>
      </c>
      <c r="H9353" s="64" t="s">
        <v>42</v>
      </c>
      <c r="I9353" s="64" t="s">
        <v>16720</v>
      </c>
    </row>
    <row r="9354" spans="1:9" s="62" customFormat="1" ht="19.7" customHeight="1">
      <c r="A9354" s="72" t="s">
        <v>27</v>
      </c>
      <c r="B9354" s="73">
        <v>45898</v>
      </c>
      <c r="C9354" s="74">
        <v>45898.653819571802</v>
      </c>
      <c r="D9354" s="72" t="s">
        <v>29</v>
      </c>
      <c r="E9354" s="219">
        <v>52.94</v>
      </c>
      <c r="F9354" s="219"/>
      <c r="G9354" s="75">
        <v>16</v>
      </c>
      <c r="H9354" s="72" t="s">
        <v>42</v>
      </c>
      <c r="I9354" s="72" t="s">
        <v>21753</v>
      </c>
    </row>
    <row r="9355" spans="1:9" s="62" customFormat="1" ht="19.7" customHeight="1">
      <c r="A9355" s="64" t="s">
        <v>27</v>
      </c>
      <c r="B9355" s="65">
        <v>45898</v>
      </c>
      <c r="C9355" s="76">
        <v>45898.653819571802</v>
      </c>
      <c r="D9355" s="64" t="s">
        <v>29</v>
      </c>
      <c r="E9355" s="220">
        <v>52.94</v>
      </c>
      <c r="F9355" s="220"/>
      <c r="G9355" s="77">
        <v>16</v>
      </c>
      <c r="H9355" s="64" t="s">
        <v>42</v>
      </c>
      <c r="I9355" s="64" t="s">
        <v>21754</v>
      </c>
    </row>
    <row r="9356" spans="1:9" s="62" customFormat="1" ht="19.7" customHeight="1">
      <c r="A9356" s="72" t="s">
        <v>27</v>
      </c>
      <c r="B9356" s="73">
        <v>45898</v>
      </c>
      <c r="C9356" s="74">
        <v>45898.653819571802</v>
      </c>
      <c r="D9356" s="72" t="s">
        <v>29</v>
      </c>
      <c r="E9356" s="219">
        <v>52.94</v>
      </c>
      <c r="F9356" s="219"/>
      <c r="G9356" s="75">
        <v>106</v>
      </c>
      <c r="H9356" s="72" t="s">
        <v>39</v>
      </c>
      <c r="I9356" s="72" t="s">
        <v>21755</v>
      </c>
    </row>
    <row r="9357" spans="1:9" s="62" customFormat="1" ht="19.7" customHeight="1">
      <c r="A9357" s="64" t="s">
        <v>27</v>
      </c>
      <c r="B9357" s="65">
        <v>45898</v>
      </c>
      <c r="C9357" s="76">
        <v>45898.653819571802</v>
      </c>
      <c r="D9357" s="64" t="s">
        <v>29</v>
      </c>
      <c r="E9357" s="220">
        <v>52.94</v>
      </c>
      <c r="F9357" s="220"/>
      <c r="G9357" s="77">
        <v>106</v>
      </c>
      <c r="H9357" s="64" t="s">
        <v>39</v>
      </c>
      <c r="I9357" s="64" t="s">
        <v>21756</v>
      </c>
    </row>
    <row r="9358" spans="1:9" s="62" customFormat="1" ht="19.7" customHeight="1">
      <c r="A9358" s="72" t="s">
        <v>27</v>
      </c>
      <c r="B9358" s="73">
        <v>45898</v>
      </c>
      <c r="C9358" s="74">
        <v>45898.653819571802</v>
      </c>
      <c r="D9358" s="72" t="s">
        <v>29</v>
      </c>
      <c r="E9358" s="219">
        <v>52.94</v>
      </c>
      <c r="F9358" s="219"/>
      <c r="G9358" s="75">
        <v>31</v>
      </c>
      <c r="H9358" s="72" t="s">
        <v>39</v>
      </c>
      <c r="I9358" s="72" t="s">
        <v>21757</v>
      </c>
    </row>
    <row r="9359" spans="1:9" s="62" customFormat="1" ht="19.7" customHeight="1">
      <c r="A9359" s="64" t="s">
        <v>27</v>
      </c>
      <c r="B9359" s="65">
        <v>45898</v>
      </c>
      <c r="C9359" s="76">
        <v>45898.653819571802</v>
      </c>
      <c r="D9359" s="64" t="s">
        <v>29</v>
      </c>
      <c r="E9359" s="220">
        <v>52.94</v>
      </c>
      <c r="F9359" s="220"/>
      <c r="G9359" s="77">
        <v>31</v>
      </c>
      <c r="H9359" s="64" t="s">
        <v>39</v>
      </c>
      <c r="I9359" s="64" t="s">
        <v>21758</v>
      </c>
    </row>
    <row r="9360" spans="1:9" s="62" customFormat="1" ht="19.7" customHeight="1">
      <c r="A9360" s="72" t="s">
        <v>27</v>
      </c>
      <c r="B9360" s="73">
        <v>45898</v>
      </c>
      <c r="C9360" s="74">
        <v>45898.653819571802</v>
      </c>
      <c r="D9360" s="72" t="s">
        <v>29</v>
      </c>
      <c r="E9360" s="219">
        <v>52.94</v>
      </c>
      <c r="F9360" s="219"/>
      <c r="G9360" s="75">
        <v>75</v>
      </c>
      <c r="H9360" s="72" t="s">
        <v>39</v>
      </c>
      <c r="I9360" s="72" t="s">
        <v>21759</v>
      </c>
    </row>
    <row r="9361" spans="1:9" s="62" customFormat="1" ht="19.7" customHeight="1">
      <c r="A9361" s="64" t="s">
        <v>27</v>
      </c>
      <c r="B9361" s="65">
        <v>45898</v>
      </c>
      <c r="C9361" s="76">
        <v>45898.653819571802</v>
      </c>
      <c r="D9361" s="64" t="s">
        <v>29</v>
      </c>
      <c r="E9361" s="220">
        <v>52.94</v>
      </c>
      <c r="F9361" s="220"/>
      <c r="G9361" s="77">
        <v>106</v>
      </c>
      <c r="H9361" s="64" t="s">
        <v>39</v>
      </c>
      <c r="I9361" s="64" t="s">
        <v>21760</v>
      </c>
    </row>
    <row r="9362" spans="1:9" s="62" customFormat="1" ht="19.7" customHeight="1">
      <c r="A9362" s="72" t="s">
        <v>27</v>
      </c>
      <c r="B9362" s="73">
        <v>45898</v>
      </c>
      <c r="C9362" s="74">
        <v>45898.653819571802</v>
      </c>
      <c r="D9362" s="72" t="s">
        <v>29</v>
      </c>
      <c r="E9362" s="219">
        <v>52.94</v>
      </c>
      <c r="F9362" s="219"/>
      <c r="G9362" s="75">
        <v>106</v>
      </c>
      <c r="H9362" s="72" t="s">
        <v>39</v>
      </c>
      <c r="I9362" s="72" t="s">
        <v>21761</v>
      </c>
    </row>
    <row r="9363" spans="1:9" s="62" customFormat="1" ht="19.7" customHeight="1">
      <c r="A9363" s="64" t="s">
        <v>27</v>
      </c>
      <c r="B9363" s="65">
        <v>45898</v>
      </c>
      <c r="C9363" s="76">
        <v>45898.653819571802</v>
      </c>
      <c r="D9363" s="64" t="s">
        <v>29</v>
      </c>
      <c r="E9363" s="220">
        <v>52.94</v>
      </c>
      <c r="F9363" s="220"/>
      <c r="G9363" s="77">
        <v>61</v>
      </c>
      <c r="H9363" s="64" t="s">
        <v>40</v>
      </c>
      <c r="I9363" s="64" t="s">
        <v>21762</v>
      </c>
    </row>
    <row r="9364" spans="1:9" s="62" customFormat="1" ht="19.7" customHeight="1">
      <c r="A9364" s="72" t="s">
        <v>27</v>
      </c>
      <c r="B9364" s="73">
        <v>45898</v>
      </c>
      <c r="C9364" s="74">
        <v>45898.653819571802</v>
      </c>
      <c r="D9364" s="72" t="s">
        <v>29</v>
      </c>
      <c r="E9364" s="219">
        <v>52.94</v>
      </c>
      <c r="F9364" s="219"/>
      <c r="G9364" s="75">
        <v>61</v>
      </c>
      <c r="H9364" s="72" t="s">
        <v>40</v>
      </c>
      <c r="I9364" s="72" t="s">
        <v>21763</v>
      </c>
    </row>
    <row r="9365" spans="1:9" s="62" customFormat="1" ht="19.7" customHeight="1">
      <c r="A9365" s="64" t="s">
        <v>27</v>
      </c>
      <c r="B9365" s="65">
        <v>45898</v>
      </c>
      <c r="C9365" s="76">
        <v>45898.653819571802</v>
      </c>
      <c r="D9365" s="64" t="s">
        <v>29</v>
      </c>
      <c r="E9365" s="220">
        <v>52.94</v>
      </c>
      <c r="F9365" s="220"/>
      <c r="G9365" s="77">
        <v>61</v>
      </c>
      <c r="H9365" s="64" t="s">
        <v>40</v>
      </c>
      <c r="I9365" s="64" t="s">
        <v>21764</v>
      </c>
    </row>
    <row r="9366" spans="1:9" s="62" customFormat="1" ht="19.7" customHeight="1">
      <c r="A9366" s="72" t="s">
        <v>27</v>
      </c>
      <c r="B9366" s="73">
        <v>45898</v>
      </c>
      <c r="C9366" s="74">
        <v>45898.653819571802</v>
      </c>
      <c r="D9366" s="72" t="s">
        <v>29</v>
      </c>
      <c r="E9366" s="219">
        <v>52.94</v>
      </c>
      <c r="F9366" s="219"/>
      <c r="G9366" s="75">
        <v>61</v>
      </c>
      <c r="H9366" s="72" t="s">
        <v>40</v>
      </c>
      <c r="I9366" s="72" t="s">
        <v>21765</v>
      </c>
    </row>
    <row r="9367" spans="1:9" s="62" customFormat="1" ht="19.7" customHeight="1">
      <c r="A9367" s="64" t="s">
        <v>27</v>
      </c>
      <c r="B9367" s="65">
        <v>45898</v>
      </c>
      <c r="C9367" s="76">
        <v>45898.653819606501</v>
      </c>
      <c r="D9367" s="64" t="s">
        <v>29</v>
      </c>
      <c r="E9367" s="220">
        <v>52.94</v>
      </c>
      <c r="F9367" s="220"/>
      <c r="G9367" s="77">
        <v>61</v>
      </c>
      <c r="H9367" s="64" t="s">
        <v>40</v>
      </c>
      <c r="I9367" s="64" t="s">
        <v>21766</v>
      </c>
    </row>
    <row r="9368" spans="1:9" s="62" customFormat="1" ht="19.7" customHeight="1">
      <c r="A9368" s="72" t="s">
        <v>27</v>
      </c>
      <c r="B9368" s="73">
        <v>45898</v>
      </c>
      <c r="C9368" s="74">
        <v>45898.653819618099</v>
      </c>
      <c r="D9368" s="72" t="s">
        <v>29</v>
      </c>
      <c r="E9368" s="219">
        <v>52.94</v>
      </c>
      <c r="F9368" s="219"/>
      <c r="G9368" s="75">
        <v>106</v>
      </c>
      <c r="H9368" s="72" t="s">
        <v>39</v>
      </c>
      <c r="I9368" s="72" t="s">
        <v>21767</v>
      </c>
    </row>
    <row r="9369" spans="1:9" s="62" customFormat="1" ht="19.7" customHeight="1">
      <c r="A9369" s="64" t="s">
        <v>27</v>
      </c>
      <c r="B9369" s="65">
        <v>45898</v>
      </c>
      <c r="C9369" s="76">
        <v>45898.653819618099</v>
      </c>
      <c r="D9369" s="64" t="s">
        <v>29</v>
      </c>
      <c r="E9369" s="220">
        <v>52.94</v>
      </c>
      <c r="F9369" s="220"/>
      <c r="G9369" s="77">
        <v>31</v>
      </c>
      <c r="H9369" s="64" t="s">
        <v>39</v>
      </c>
      <c r="I9369" s="64" t="s">
        <v>21768</v>
      </c>
    </row>
    <row r="9370" spans="1:9" s="62" customFormat="1" ht="19.7" customHeight="1">
      <c r="A9370" s="72" t="s">
        <v>27</v>
      </c>
      <c r="B9370" s="73">
        <v>45898</v>
      </c>
      <c r="C9370" s="74">
        <v>45898.653878830999</v>
      </c>
      <c r="D9370" s="72" t="s">
        <v>29</v>
      </c>
      <c r="E9370" s="219">
        <v>52.92</v>
      </c>
      <c r="F9370" s="219"/>
      <c r="G9370" s="75">
        <v>72</v>
      </c>
      <c r="H9370" s="72" t="s">
        <v>40</v>
      </c>
      <c r="I9370" s="72" t="s">
        <v>21769</v>
      </c>
    </row>
    <row r="9371" spans="1:9" s="62" customFormat="1" ht="19.7" customHeight="1">
      <c r="A9371" s="64" t="s">
        <v>27</v>
      </c>
      <c r="B9371" s="65">
        <v>45898</v>
      </c>
      <c r="C9371" s="76">
        <v>45898.654386805603</v>
      </c>
      <c r="D9371" s="64" t="s">
        <v>29</v>
      </c>
      <c r="E9371" s="220">
        <v>52.94</v>
      </c>
      <c r="F9371" s="220"/>
      <c r="G9371" s="77">
        <v>290</v>
      </c>
      <c r="H9371" s="64" t="s">
        <v>39</v>
      </c>
      <c r="I9371" s="64" t="s">
        <v>21770</v>
      </c>
    </row>
    <row r="9372" spans="1:9" s="62" customFormat="1" ht="19.7" customHeight="1">
      <c r="A9372" s="72" t="s">
        <v>27</v>
      </c>
      <c r="B9372" s="73">
        <v>45898</v>
      </c>
      <c r="C9372" s="74">
        <v>45898.654386886599</v>
      </c>
      <c r="D9372" s="72" t="s">
        <v>29</v>
      </c>
      <c r="E9372" s="219">
        <v>52.94</v>
      </c>
      <c r="F9372" s="219"/>
      <c r="G9372" s="75">
        <v>204</v>
      </c>
      <c r="H9372" s="72" t="s">
        <v>41</v>
      </c>
      <c r="I9372" s="72" t="s">
        <v>3791</v>
      </c>
    </row>
    <row r="9373" spans="1:9" s="62" customFormat="1" ht="19.7" customHeight="1">
      <c r="A9373" s="64" t="s">
        <v>27</v>
      </c>
      <c r="B9373" s="65">
        <v>45898</v>
      </c>
      <c r="C9373" s="76">
        <v>45898.654386886599</v>
      </c>
      <c r="D9373" s="64" t="s">
        <v>29</v>
      </c>
      <c r="E9373" s="220">
        <v>52.94</v>
      </c>
      <c r="F9373" s="220"/>
      <c r="G9373" s="77">
        <v>77</v>
      </c>
      <c r="H9373" s="64" t="s">
        <v>41</v>
      </c>
      <c r="I9373" s="64" t="s">
        <v>3793</v>
      </c>
    </row>
    <row r="9374" spans="1:9" s="62" customFormat="1" ht="19.7" customHeight="1">
      <c r="A9374" s="72" t="s">
        <v>27</v>
      </c>
      <c r="B9374" s="73">
        <v>45898</v>
      </c>
      <c r="C9374" s="74">
        <v>45898.654386886599</v>
      </c>
      <c r="D9374" s="72" t="s">
        <v>29</v>
      </c>
      <c r="E9374" s="219">
        <v>52.94</v>
      </c>
      <c r="F9374" s="219"/>
      <c r="G9374" s="75">
        <v>204</v>
      </c>
      <c r="H9374" s="72" t="s">
        <v>41</v>
      </c>
      <c r="I9374" s="72" t="s">
        <v>3794</v>
      </c>
    </row>
    <row r="9375" spans="1:9" s="62" customFormat="1" ht="19.7" customHeight="1">
      <c r="A9375" s="64" t="s">
        <v>27</v>
      </c>
      <c r="B9375" s="65">
        <v>45898</v>
      </c>
      <c r="C9375" s="76">
        <v>45898.654386886599</v>
      </c>
      <c r="D9375" s="64" t="s">
        <v>29</v>
      </c>
      <c r="E9375" s="220">
        <v>52.94</v>
      </c>
      <c r="F9375" s="220"/>
      <c r="G9375" s="77">
        <v>4</v>
      </c>
      <c r="H9375" s="64" t="s">
        <v>41</v>
      </c>
      <c r="I9375" s="64" t="s">
        <v>3795</v>
      </c>
    </row>
    <row r="9376" spans="1:9" s="62" customFormat="1" ht="19.7" customHeight="1">
      <c r="A9376" s="72" t="s">
        <v>27</v>
      </c>
      <c r="B9376" s="73">
        <v>45898</v>
      </c>
      <c r="C9376" s="74">
        <v>45898.654386955997</v>
      </c>
      <c r="D9376" s="72" t="s">
        <v>29</v>
      </c>
      <c r="E9376" s="219">
        <v>52.94</v>
      </c>
      <c r="F9376" s="219"/>
      <c r="G9376" s="75">
        <v>165</v>
      </c>
      <c r="H9376" s="72" t="s">
        <v>40</v>
      </c>
      <c r="I9376" s="72" t="s">
        <v>21771</v>
      </c>
    </row>
    <row r="9377" spans="1:9" s="62" customFormat="1" ht="19.7" customHeight="1">
      <c r="A9377" s="64" t="s">
        <v>27</v>
      </c>
      <c r="B9377" s="65">
        <v>45898</v>
      </c>
      <c r="C9377" s="76">
        <v>45898.654386967602</v>
      </c>
      <c r="D9377" s="64" t="s">
        <v>29</v>
      </c>
      <c r="E9377" s="220">
        <v>52.94</v>
      </c>
      <c r="F9377" s="220"/>
      <c r="G9377" s="77">
        <v>290</v>
      </c>
      <c r="H9377" s="64" t="s">
        <v>39</v>
      </c>
      <c r="I9377" s="64" t="s">
        <v>21772</v>
      </c>
    </row>
    <row r="9378" spans="1:9" s="62" customFormat="1" ht="19.7" customHeight="1">
      <c r="A9378" s="72" t="s">
        <v>27</v>
      </c>
      <c r="B9378" s="73">
        <v>45898</v>
      </c>
      <c r="C9378" s="74">
        <v>45898.654386967602</v>
      </c>
      <c r="D9378" s="72" t="s">
        <v>29</v>
      </c>
      <c r="E9378" s="219">
        <v>52.94</v>
      </c>
      <c r="F9378" s="219"/>
      <c r="G9378" s="75">
        <v>114</v>
      </c>
      <c r="H9378" s="72" t="s">
        <v>39</v>
      </c>
      <c r="I9378" s="72" t="s">
        <v>21773</v>
      </c>
    </row>
    <row r="9379" spans="1:9" s="62" customFormat="1" ht="19.7" customHeight="1">
      <c r="A9379" s="64" t="s">
        <v>27</v>
      </c>
      <c r="B9379" s="65">
        <v>45898</v>
      </c>
      <c r="C9379" s="76">
        <v>45898.654387650502</v>
      </c>
      <c r="D9379" s="64" t="s">
        <v>29</v>
      </c>
      <c r="E9379" s="220">
        <v>52.94</v>
      </c>
      <c r="F9379" s="220"/>
      <c r="G9379" s="77">
        <v>431</v>
      </c>
      <c r="H9379" s="64" t="s">
        <v>41</v>
      </c>
      <c r="I9379" s="64" t="s">
        <v>5107</v>
      </c>
    </row>
    <row r="9380" spans="1:9" s="62" customFormat="1" ht="19.7" customHeight="1">
      <c r="A9380" s="72" t="s">
        <v>27</v>
      </c>
      <c r="B9380" s="73">
        <v>45898</v>
      </c>
      <c r="C9380" s="74">
        <v>45898.654410995397</v>
      </c>
      <c r="D9380" s="72" t="s">
        <v>29</v>
      </c>
      <c r="E9380" s="219">
        <v>52.93</v>
      </c>
      <c r="F9380" s="219"/>
      <c r="G9380" s="75">
        <v>16</v>
      </c>
      <c r="H9380" s="72" t="s">
        <v>40</v>
      </c>
      <c r="I9380" s="72" t="s">
        <v>21774</v>
      </c>
    </row>
    <row r="9381" spans="1:9" s="62" customFormat="1" ht="19.7" customHeight="1">
      <c r="A9381" s="64" t="s">
        <v>27</v>
      </c>
      <c r="B9381" s="65">
        <v>45898</v>
      </c>
      <c r="C9381" s="76">
        <v>45898.6544700347</v>
      </c>
      <c r="D9381" s="64" t="s">
        <v>29</v>
      </c>
      <c r="E9381" s="220">
        <v>52.94</v>
      </c>
      <c r="F9381" s="220"/>
      <c r="G9381" s="77">
        <v>2</v>
      </c>
      <c r="H9381" s="64" t="s">
        <v>39</v>
      </c>
      <c r="I9381" s="64" t="s">
        <v>21775</v>
      </c>
    </row>
    <row r="9382" spans="1:9" s="62" customFormat="1" ht="19.7" customHeight="1">
      <c r="A9382" s="72" t="s">
        <v>27</v>
      </c>
      <c r="B9382" s="73">
        <v>45898</v>
      </c>
      <c r="C9382" s="74">
        <v>45898.656026076402</v>
      </c>
      <c r="D9382" s="72" t="s">
        <v>29</v>
      </c>
      <c r="E9382" s="219">
        <v>52.94</v>
      </c>
      <c r="F9382" s="219"/>
      <c r="G9382" s="75">
        <v>125</v>
      </c>
      <c r="H9382" s="72" t="s">
        <v>41</v>
      </c>
      <c r="I9382" s="72" t="s">
        <v>9182</v>
      </c>
    </row>
    <row r="9383" spans="1:9" s="62" customFormat="1" ht="19.7" customHeight="1">
      <c r="A9383" s="64" t="s">
        <v>27</v>
      </c>
      <c r="B9383" s="65">
        <v>45898</v>
      </c>
      <c r="C9383" s="76">
        <v>45898.656026076402</v>
      </c>
      <c r="D9383" s="64" t="s">
        <v>29</v>
      </c>
      <c r="E9383" s="220">
        <v>52.94</v>
      </c>
      <c r="F9383" s="220"/>
      <c r="G9383" s="77">
        <v>35</v>
      </c>
      <c r="H9383" s="64" t="s">
        <v>41</v>
      </c>
      <c r="I9383" s="64" t="s">
        <v>9406</v>
      </c>
    </row>
    <row r="9384" spans="1:9" s="62" customFormat="1" ht="19.7" customHeight="1">
      <c r="A9384" s="72" t="s">
        <v>27</v>
      </c>
      <c r="B9384" s="73">
        <v>45898</v>
      </c>
      <c r="C9384" s="74">
        <v>45898.656074652798</v>
      </c>
      <c r="D9384" s="72" t="s">
        <v>29</v>
      </c>
      <c r="E9384" s="219">
        <v>52.93</v>
      </c>
      <c r="F9384" s="219"/>
      <c r="G9384" s="75">
        <v>121</v>
      </c>
      <c r="H9384" s="72" t="s">
        <v>41</v>
      </c>
      <c r="I9384" s="72" t="s">
        <v>9407</v>
      </c>
    </row>
    <row r="9385" spans="1:9" s="62" customFormat="1" ht="19.7" customHeight="1">
      <c r="A9385" s="64" t="s">
        <v>27</v>
      </c>
      <c r="B9385" s="65">
        <v>45898</v>
      </c>
      <c r="C9385" s="76">
        <v>45898.656074687497</v>
      </c>
      <c r="D9385" s="64" t="s">
        <v>29</v>
      </c>
      <c r="E9385" s="220">
        <v>52.93</v>
      </c>
      <c r="F9385" s="220"/>
      <c r="G9385" s="77">
        <v>98</v>
      </c>
      <c r="H9385" s="64" t="s">
        <v>40</v>
      </c>
      <c r="I9385" s="64" t="s">
        <v>21776</v>
      </c>
    </row>
    <row r="9386" spans="1:9" s="62" customFormat="1" ht="19.7" customHeight="1">
      <c r="A9386" s="72" t="s">
        <v>27</v>
      </c>
      <c r="B9386" s="73">
        <v>45898</v>
      </c>
      <c r="C9386" s="74">
        <v>45898.656074699102</v>
      </c>
      <c r="D9386" s="72" t="s">
        <v>29</v>
      </c>
      <c r="E9386" s="219">
        <v>52.93</v>
      </c>
      <c r="F9386" s="219"/>
      <c r="G9386" s="75">
        <v>26</v>
      </c>
      <c r="H9386" s="72" t="s">
        <v>42</v>
      </c>
      <c r="I9386" s="72" t="s">
        <v>21777</v>
      </c>
    </row>
    <row r="9387" spans="1:9" s="62" customFormat="1" ht="19.7" customHeight="1">
      <c r="A9387" s="64" t="s">
        <v>27</v>
      </c>
      <c r="B9387" s="65">
        <v>45898</v>
      </c>
      <c r="C9387" s="76">
        <v>45898.656074699102</v>
      </c>
      <c r="D9387" s="64" t="s">
        <v>29</v>
      </c>
      <c r="E9387" s="220">
        <v>52.93</v>
      </c>
      <c r="F9387" s="220"/>
      <c r="G9387" s="77">
        <v>76</v>
      </c>
      <c r="H9387" s="64" t="s">
        <v>42</v>
      </c>
      <c r="I9387" s="64" t="s">
        <v>21778</v>
      </c>
    </row>
    <row r="9388" spans="1:9" s="62" customFormat="1" ht="19.7" customHeight="1">
      <c r="A9388" s="72" t="s">
        <v>27</v>
      </c>
      <c r="B9388" s="73">
        <v>45898</v>
      </c>
      <c r="C9388" s="74">
        <v>45898.656074699102</v>
      </c>
      <c r="D9388" s="72" t="s">
        <v>29</v>
      </c>
      <c r="E9388" s="219">
        <v>52.93</v>
      </c>
      <c r="F9388" s="219"/>
      <c r="G9388" s="75">
        <v>26</v>
      </c>
      <c r="H9388" s="72" t="s">
        <v>42</v>
      </c>
      <c r="I9388" s="72" t="s">
        <v>21779</v>
      </c>
    </row>
    <row r="9389" spans="1:9" s="62" customFormat="1" ht="19.7" customHeight="1">
      <c r="A9389" s="64" t="s">
        <v>27</v>
      </c>
      <c r="B9389" s="65">
        <v>45898</v>
      </c>
      <c r="C9389" s="76">
        <v>45898.656074699102</v>
      </c>
      <c r="D9389" s="64" t="s">
        <v>29</v>
      </c>
      <c r="E9389" s="220">
        <v>52.93</v>
      </c>
      <c r="F9389" s="220"/>
      <c r="G9389" s="77">
        <v>26</v>
      </c>
      <c r="H9389" s="64" t="s">
        <v>42</v>
      </c>
      <c r="I9389" s="64" t="s">
        <v>21780</v>
      </c>
    </row>
    <row r="9390" spans="1:9" s="62" customFormat="1" ht="19.7" customHeight="1">
      <c r="A9390" s="72" t="s">
        <v>27</v>
      </c>
      <c r="B9390" s="73">
        <v>45898</v>
      </c>
      <c r="C9390" s="74">
        <v>45898.656074699102</v>
      </c>
      <c r="D9390" s="72" t="s">
        <v>29</v>
      </c>
      <c r="E9390" s="219">
        <v>52.93</v>
      </c>
      <c r="F9390" s="219"/>
      <c r="G9390" s="75">
        <v>26</v>
      </c>
      <c r="H9390" s="72" t="s">
        <v>42</v>
      </c>
      <c r="I9390" s="72" t="s">
        <v>21781</v>
      </c>
    </row>
    <row r="9391" spans="1:9" s="62" customFormat="1" ht="19.7" customHeight="1">
      <c r="A9391" s="64" t="s">
        <v>27</v>
      </c>
      <c r="B9391" s="65">
        <v>45898</v>
      </c>
      <c r="C9391" s="76">
        <v>45898.656074699102</v>
      </c>
      <c r="D9391" s="64" t="s">
        <v>29</v>
      </c>
      <c r="E9391" s="220">
        <v>52.93</v>
      </c>
      <c r="F9391" s="220"/>
      <c r="G9391" s="77">
        <v>19</v>
      </c>
      <c r="H9391" s="64" t="s">
        <v>42</v>
      </c>
      <c r="I9391" s="64" t="s">
        <v>21782</v>
      </c>
    </row>
    <row r="9392" spans="1:9" s="62" customFormat="1" ht="19.7" customHeight="1">
      <c r="A9392" s="72" t="s">
        <v>27</v>
      </c>
      <c r="B9392" s="73">
        <v>45898</v>
      </c>
      <c r="C9392" s="74">
        <v>45898.656074699102</v>
      </c>
      <c r="D9392" s="72" t="s">
        <v>29</v>
      </c>
      <c r="E9392" s="219">
        <v>52.93</v>
      </c>
      <c r="F9392" s="219"/>
      <c r="G9392" s="75">
        <v>171</v>
      </c>
      <c r="H9392" s="72" t="s">
        <v>39</v>
      </c>
      <c r="I9392" s="72" t="s">
        <v>10852</v>
      </c>
    </row>
    <row r="9393" spans="1:9" s="62" customFormat="1" ht="19.7" customHeight="1">
      <c r="A9393" s="64" t="s">
        <v>27</v>
      </c>
      <c r="B9393" s="65">
        <v>45898</v>
      </c>
      <c r="C9393" s="76">
        <v>45898.656074699102</v>
      </c>
      <c r="D9393" s="64" t="s">
        <v>29</v>
      </c>
      <c r="E9393" s="220">
        <v>52.93</v>
      </c>
      <c r="F9393" s="220"/>
      <c r="G9393" s="77">
        <v>171</v>
      </c>
      <c r="H9393" s="64" t="s">
        <v>39</v>
      </c>
      <c r="I9393" s="64" t="s">
        <v>11969</v>
      </c>
    </row>
    <row r="9394" spans="1:9" s="62" customFormat="1" ht="19.7" customHeight="1">
      <c r="A9394" s="72" t="s">
        <v>27</v>
      </c>
      <c r="B9394" s="73">
        <v>45898</v>
      </c>
      <c r="C9394" s="74">
        <v>45898.656074699102</v>
      </c>
      <c r="D9394" s="72" t="s">
        <v>29</v>
      </c>
      <c r="E9394" s="219">
        <v>52.93</v>
      </c>
      <c r="F9394" s="219"/>
      <c r="G9394" s="75">
        <v>131</v>
      </c>
      <c r="H9394" s="72" t="s">
        <v>39</v>
      </c>
      <c r="I9394" s="72" t="s">
        <v>11970</v>
      </c>
    </row>
    <row r="9395" spans="1:9" s="62" customFormat="1" ht="19.7" customHeight="1">
      <c r="A9395" s="64" t="s">
        <v>27</v>
      </c>
      <c r="B9395" s="65">
        <v>45898</v>
      </c>
      <c r="C9395" s="76">
        <v>45898.656074699102</v>
      </c>
      <c r="D9395" s="64" t="s">
        <v>29</v>
      </c>
      <c r="E9395" s="220">
        <v>52.93</v>
      </c>
      <c r="F9395" s="220"/>
      <c r="G9395" s="77">
        <v>98</v>
      </c>
      <c r="H9395" s="64" t="s">
        <v>40</v>
      </c>
      <c r="I9395" s="64" t="s">
        <v>21783</v>
      </c>
    </row>
    <row r="9396" spans="1:9" s="62" customFormat="1" ht="19.7" customHeight="1">
      <c r="A9396" s="72" t="s">
        <v>27</v>
      </c>
      <c r="B9396" s="73">
        <v>45898</v>
      </c>
      <c r="C9396" s="74">
        <v>45898.656074699102</v>
      </c>
      <c r="D9396" s="72" t="s">
        <v>29</v>
      </c>
      <c r="E9396" s="219">
        <v>52.93</v>
      </c>
      <c r="F9396" s="219"/>
      <c r="G9396" s="75">
        <v>75</v>
      </c>
      <c r="H9396" s="72" t="s">
        <v>40</v>
      </c>
      <c r="I9396" s="72" t="s">
        <v>21784</v>
      </c>
    </row>
    <row r="9397" spans="1:9" s="62" customFormat="1" ht="19.7" customHeight="1">
      <c r="A9397" s="64" t="s">
        <v>27</v>
      </c>
      <c r="B9397" s="65">
        <v>45898</v>
      </c>
      <c r="C9397" s="76">
        <v>45898.656074733801</v>
      </c>
      <c r="D9397" s="64" t="s">
        <v>29</v>
      </c>
      <c r="E9397" s="220">
        <v>52.93</v>
      </c>
      <c r="F9397" s="220"/>
      <c r="G9397" s="77">
        <v>121</v>
      </c>
      <c r="H9397" s="64" t="s">
        <v>41</v>
      </c>
      <c r="I9397" s="64" t="s">
        <v>9409</v>
      </c>
    </row>
    <row r="9398" spans="1:9" s="62" customFormat="1" ht="19.7" customHeight="1">
      <c r="A9398" s="72" t="s">
        <v>27</v>
      </c>
      <c r="B9398" s="73">
        <v>45898</v>
      </c>
      <c r="C9398" s="74">
        <v>45898.656074733801</v>
      </c>
      <c r="D9398" s="72" t="s">
        <v>29</v>
      </c>
      <c r="E9398" s="219">
        <v>52.93</v>
      </c>
      <c r="F9398" s="219"/>
      <c r="G9398" s="75">
        <v>91</v>
      </c>
      <c r="H9398" s="72" t="s">
        <v>41</v>
      </c>
      <c r="I9398" s="72" t="s">
        <v>9410</v>
      </c>
    </row>
    <row r="9399" spans="1:9" s="62" customFormat="1" ht="19.7" customHeight="1">
      <c r="A9399" s="64" t="s">
        <v>27</v>
      </c>
      <c r="B9399" s="65">
        <v>45898</v>
      </c>
      <c r="C9399" s="76">
        <v>45898.656204305596</v>
      </c>
      <c r="D9399" s="64" t="s">
        <v>29</v>
      </c>
      <c r="E9399" s="220">
        <v>52.89</v>
      </c>
      <c r="F9399" s="220"/>
      <c r="G9399" s="77">
        <v>68</v>
      </c>
      <c r="H9399" s="64" t="s">
        <v>41</v>
      </c>
      <c r="I9399" s="64" t="s">
        <v>9411</v>
      </c>
    </row>
    <row r="9400" spans="1:9" s="62" customFormat="1" ht="19.7" customHeight="1">
      <c r="A9400" s="72" t="s">
        <v>27</v>
      </c>
      <c r="B9400" s="73">
        <v>45898</v>
      </c>
      <c r="C9400" s="74">
        <v>45898.656204305596</v>
      </c>
      <c r="D9400" s="72" t="s">
        <v>29</v>
      </c>
      <c r="E9400" s="219">
        <v>52.89</v>
      </c>
      <c r="F9400" s="219"/>
      <c r="G9400" s="75">
        <v>282</v>
      </c>
      <c r="H9400" s="72" t="s">
        <v>41</v>
      </c>
      <c r="I9400" s="72" t="s">
        <v>9060</v>
      </c>
    </row>
    <row r="9401" spans="1:9" s="62" customFormat="1" ht="19.7" customHeight="1">
      <c r="A9401" s="64" t="s">
        <v>27</v>
      </c>
      <c r="B9401" s="65">
        <v>45898</v>
      </c>
      <c r="C9401" s="76">
        <v>45898.656204340303</v>
      </c>
      <c r="D9401" s="64" t="s">
        <v>29</v>
      </c>
      <c r="E9401" s="220">
        <v>52.89</v>
      </c>
      <c r="F9401" s="220"/>
      <c r="G9401" s="77">
        <v>365</v>
      </c>
      <c r="H9401" s="64" t="s">
        <v>39</v>
      </c>
      <c r="I9401" s="64" t="s">
        <v>21785</v>
      </c>
    </row>
    <row r="9402" spans="1:9" s="62" customFormat="1" ht="19.7" customHeight="1">
      <c r="A9402" s="72" t="s">
        <v>27</v>
      </c>
      <c r="B9402" s="73">
        <v>45898</v>
      </c>
      <c r="C9402" s="74">
        <v>45898.656204340303</v>
      </c>
      <c r="D9402" s="72" t="s">
        <v>29</v>
      </c>
      <c r="E9402" s="219">
        <v>52.89</v>
      </c>
      <c r="F9402" s="219"/>
      <c r="G9402" s="75">
        <v>135</v>
      </c>
      <c r="H9402" s="72" t="s">
        <v>40</v>
      </c>
      <c r="I9402" s="72" t="s">
        <v>21786</v>
      </c>
    </row>
    <row r="9403" spans="1:9" s="62" customFormat="1" ht="19.7" customHeight="1">
      <c r="A9403" s="64" t="s">
        <v>27</v>
      </c>
      <c r="B9403" s="65">
        <v>45898</v>
      </c>
      <c r="C9403" s="76">
        <v>45898.656204351901</v>
      </c>
      <c r="D9403" s="64" t="s">
        <v>29</v>
      </c>
      <c r="E9403" s="220">
        <v>52.89</v>
      </c>
      <c r="F9403" s="220"/>
      <c r="G9403" s="77">
        <v>132</v>
      </c>
      <c r="H9403" s="64" t="s">
        <v>39</v>
      </c>
      <c r="I9403" s="64" t="s">
        <v>21787</v>
      </c>
    </row>
    <row r="9404" spans="1:9" s="62" customFormat="1" ht="19.7" customHeight="1">
      <c r="A9404" s="72" t="s">
        <v>27</v>
      </c>
      <c r="B9404" s="73">
        <v>45898</v>
      </c>
      <c r="C9404" s="74">
        <v>45898.656204455998</v>
      </c>
      <c r="D9404" s="72" t="s">
        <v>29</v>
      </c>
      <c r="E9404" s="219">
        <v>52.89</v>
      </c>
      <c r="F9404" s="219"/>
      <c r="G9404" s="75">
        <v>3</v>
      </c>
      <c r="H9404" s="72" t="s">
        <v>39</v>
      </c>
      <c r="I9404" s="72" t="s">
        <v>21788</v>
      </c>
    </row>
    <row r="9405" spans="1:9" s="62" customFormat="1" ht="19.7" customHeight="1">
      <c r="A9405" s="64" t="s">
        <v>27</v>
      </c>
      <c r="B9405" s="65">
        <v>45898</v>
      </c>
      <c r="C9405" s="76">
        <v>45898.656204548599</v>
      </c>
      <c r="D9405" s="64" t="s">
        <v>29</v>
      </c>
      <c r="E9405" s="220">
        <v>52.89</v>
      </c>
      <c r="F9405" s="220"/>
      <c r="G9405" s="77">
        <v>125</v>
      </c>
      <c r="H9405" s="64" t="s">
        <v>41</v>
      </c>
      <c r="I9405" s="64" t="s">
        <v>9412</v>
      </c>
    </row>
    <row r="9406" spans="1:9" s="62" customFormat="1" ht="19.7" customHeight="1">
      <c r="A9406" s="72" t="s">
        <v>27</v>
      </c>
      <c r="B9406" s="73">
        <v>45898</v>
      </c>
      <c r="C9406" s="74">
        <v>45898.6562060301</v>
      </c>
      <c r="D9406" s="72" t="s">
        <v>29</v>
      </c>
      <c r="E9406" s="219">
        <v>52.89</v>
      </c>
      <c r="F9406" s="219"/>
      <c r="G9406" s="75">
        <v>86</v>
      </c>
      <c r="H9406" s="72" t="s">
        <v>39</v>
      </c>
      <c r="I9406" s="72" t="s">
        <v>12115</v>
      </c>
    </row>
    <row r="9407" spans="1:9" s="62" customFormat="1" ht="19.7" customHeight="1">
      <c r="A9407" s="64" t="s">
        <v>27</v>
      </c>
      <c r="B9407" s="65">
        <v>45898</v>
      </c>
      <c r="C9407" s="76">
        <v>45898.6562062269</v>
      </c>
      <c r="D9407" s="64" t="s">
        <v>29</v>
      </c>
      <c r="E9407" s="220">
        <v>52.89</v>
      </c>
      <c r="F9407" s="220"/>
      <c r="G9407" s="77">
        <v>8</v>
      </c>
      <c r="H9407" s="64" t="s">
        <v>41</v>
      </c>
      <c r="I9407" s="64" t="s">
        <v>9061</v>
      </c>
    </row>
    <row r="9408" spans="1:9" s="62" customFormat="1" ht="19.7" customHeight="1">
      <c r="A9408" s="72" t="s">
        <v>27</v>
      </c>
      <c r="B9408" s="73">
        <v>45898</v>
      </c>
      <c r="C9408" s="74">
        <v>45898.656298796297</v>
      </c>
      <c r="D9408" s="72" t="s">
        <v>29</v>
      </c>
      <c r="E9408" s="219">
        <v>52.86</v>
      </c>
      <c r="F9408" s="219"/>
      <c r="G9408" s="75">
        <v>36</v>
      </c>
      <c r="H9408" s="72" t="s">
        <v>40</v>
      </c>
      <c r="I9408" s="72" t="s">
        <v>21789</v>
      </c>
    </row>
    <row r="9409" spans="1:9" s="62" customFormat="1" ht="19.7" customHeight="1">
      <c r="A9409" s="64" t="s">
        <v>27</v>
      </c>
      <c r="B9409" s="65">
        <v>45898</v>
      </c>
      <c r="C9409" s="76">
        <v>45898.656305833298</v>
      </c>
      <c r="D9409" s="64" t="s">
        <v>29</v>
      </c>
      <c r="E9409" s="220">
        <v>52.86</v>
      </c>
      <c r="F9409" s="220"/>
      <c r="G9409" s="77">
        <v>147</v>
      </c>
      <c r="H9409" s="64" t="s">
        <v>40</v>
      </c>
      <c r="I9409" s="64" t="s">
        <v>21790</v>
      </c>
    </row>
    <row r="9410" spans="1:9" s="62" customFormat="1" ht="19.7" customHeight="1">
      <c r="A9410" s="72" t="s">
        <v>27</v>
      </c>
      <c r="B9410" s="73">
        <v>45898</v>
      </c>
      <c r="C9410" s="74">
        <v>45898.6584511806</v>
      </c>
      <c r="D9410" s="72" t="s">
        <v>29</v>
      </c>
      <c r="E9410" s="219">
        <v>52.8</v>
      </c>
      <c r="F9410" s="219"/>
      <c r="G9410" s="75">
        <v>31</v>
      </c>
      <c r="H9410" s="72" t="s">
        <v>40</v>
      </c>
      <c r="I9410" s="72" t="s">
        <v>21791</v>
      </c>
    </row>
    <row r="9411" spans="1:9" s="62" customFormat="1" ht="19.7" customHeight="1">
      <c r="A9411" s="64" t="s">
        <v>27</v>
      </c>
      <c r="B9411" s="65">
        <v>45898</v>
      </c>
      <c r="C9411" s="76">
        <v>45898.6584979861</v>
      </c>
      <c r="D9411" s="64" t="s">
        <v>29</v>
      </c>
      <c r="E9411" s="220">
        <v>52.81</v>
      </c>
      <c r="F9411" s="220"/>
      <c r="G9411" s="77">
        <v>2</v>
      </c>
      <c r="H9411" s="64" t="s">
        <v>39</v>
      </c>
      <c r="I9411" s="64" t="s">
        <v>21792</v>
      </c>
    </row>
    <row r="9412" spans="1:9" s="62" customFormat="1" ht="19.7" customHeight="1">
      <c r="A9412" s="72" t="s">
        <v>27</v>
      </c>
      <c r="B9412" s="73">
        <v>45898</v>
      </c>
      <c r="C9412" s="74">
        <v>45898.658547199098</v>
      </c>
      <c r="D9412" s="72" t="s">
        <v>29</v>
      </c>
      <c r="E9412" s="219">
        <v>52.81</v>
      </c>
      <c r="F9412" s="219"/>
      <c r="G9412" s="75">
        <v>487</v>
      </c>
      <c r="H9412" s="72" t="s">
        <v>39</v>
      </c>
      <c r="I9412" s="72" t="s">
        <v>21793</v>
      </c>
    </row>
    <row r="9413" spans="1:9" s="62" customFormat="1" ht="19.7" customHeight="1">
      <c r="A9413" s="64" t="s">
        <v>27</v>
      </c>
      <c r="B9413" s="65">
        <v>45898</v>
      </c>
      <c r="C9413" s="76">
        <v>45898.658856770802</v>
      </c>
      <c r="D9413" s="64" t="s">
        <v>29</v>
      </c>
      <c r="E9413" s="220">
        <v>52.78</v>
      </c>
      <c r="F9413" s="220"/>
      <c r="G9413" s="77">
        <v>9</v>
      </c>
      <c r="H9413" s="64" t="s">
        <v>40</v>
      </c>
      <c r="I9413" s="64" t="s">
        <v>21794</v>
      </c>
    </row>
    <row r="9414" spans="1:9" s="62" customFormat="1" ht="19.7" customHeight="1">
      <c r="A9414" s="72" t="s">
        <v>27</v>
      </c>
      <c r="B9414" s="73">
        <v>45898</v>
      </c>
      <c r="C9414" s="74">
        <v>45898.659006550901</v>
      </c>
      <c r="D9414" s="72" t="s">
        <v>29</v>
      </c>
      <c r="E9414" s="219">
        <v>52.79</v>
      </c>
      <c r="F9414" s="219"/>
      <c r="G9414" s="75">
        <v>84</v>
      </c>
      <c r="H9414" s="72" t="s">
        <v>40</v>
      </c>
      <c r="I9414" s="72" t="s">
        <v>21795</v>
      </c>
    </row>
    <row r="9415" spans="1:9" s="62" customFormat="1" ht="19.7" customHeight="1">
      <c r="A9415" s="64" t="s">
        <v>27</v>
      </c>
      <c r="B9415" s="65">
        <v>45898</v>
      </c>
      <c r="C9415" s="76">
        <v>45898.659017974504</v>
      </c>
      <c r="D9415" s="64" t="s">
        <v>29</v>
      </c>
      <c r="E9415" s="220">
        <v>52.79</v>
      </c>
      <c r="F9415" s="220"/>
      <c r="G9415" s="77">
        <v>15</v>
      </c>
      <c r="H9415" s="64" t="s">
        <v>40</v>
      </c>
      <c r="I9415" s="64" t="s">
        <v>21796</v>
      </c>
    </row>
    <row r="9416" spans="1:9" s="62" customFormat="1" ht="19.7" customHeight="1">
      <c r="A9416" s="72" t="s">
        <v>27</v>
      </c>
      <c r="B9416" s="73">
        <v>45898</v>
      </c>
      <c r="C9416" s="74">
        <v>45898.659148263898</v>
      </c>
      <c r="D9416" s="72" t="s">
        <v>29</v>
      </c>
      <c r="E9416" s="219">
        <v>52.8</v>
      </c>
      <c r="F9416" s="219"/>
      <c r="G9416" s="75">
        <v>58</v>
      </c>
      <c r="H9416" s="72" t="s">
        <v>40</v>
      </c>
      <c r="I9416" s="72" t="s">
        <v>21797</v>
      </c>
    </row>
    <row r="9417" spans="1:9" s="62" customFormat="1" ht="19.7" customHeight="1">
      <c r="A9417" s="64" t="s">
        <v>27</v>
      </c>
      <c r="B9417" s="65">
        <v>45898</v>
      </c>
      <c r="C9417" s="76">
        <v>45898.659156388901</v>
      </c>
      <c r="D9417" s="64" t="s">
        <v>29</v>
      </c>
      <c r="E9417" s="220">
        <v>52.8</v>
      </c>
      <c r="F9417" s="220"/>
      <c r="G9417" s="77">
        <v>30</v>
      </c>
      <c r="H9417" s="64" t="s">
        <v>40</v>
      </c>
      <c r="I9417" s="64" t="s">
        <v>21798</v>
      </c>
    </row>
    <row r="9418" spans="1:9" s="62" customFormat="1" ht="19.7" customHeight="1">
      <c r="A9418" s="72" t="s">
        <v>27</v>
      </c>
      <c r="B9418" s="73">
        <v>45898</v>
      </c>
      <c r="C9418" s="74">
        <v>45898.659159212999</v>
      </c>
      <c r="D9418" s="72" t="s">
        <v>29</v>
      </c>
      <c r="E9418" s="219">
        <v>52.8</v>
      </c>
      <c r="F9418" s="219"/>
      <c r="G9418" s="75">
        <v>39</v>
      </c>
      <c r="H9418" s="72" t="s">
        <v>40</v>
      </c>
      <c r="I9418" s="72" t="s">
        <v>21799</v>
      </c>
    </row>
    <row r="9419" spans="1:9" s="62" customFormat="1" ht="19.7" customHeight="1">
      <c r="A9419" s="64" t="s">
        <v>27</v>
      </c>
      <c r="B9419" s="65">
        <v>45898</v>
      </c>
      <c r="C9419" s="76">
        <v>45898.659168136597</v>
      </c>
      <c r="D9419" s="64" t="s">
        <v>29</v>
      </c>
      <c r="E9419" s="220">
        <v>52.8</v>
      </c>
      <c r="F9419" s="220"/>
      <c r="G9419" s="77">
        <v>45</v>
      </c>
      <c r="H9419" s="64" t="s">
        <v>40</v>
      </c>
      <c r="I9419" s="64" t="s">
        <v>21800</v>
      </c>
    </row>
    <row r="9420" spans="1:9" s="62" customFormat="1" ht="19.7" customHeight="1">
      <c r="A9420" s="72" t="s">
        <v>27</v>
      </c>
      <c r="B9420" s="73">
        <v>45898</v>
      </c>
      <c r="C9420" s="74">
        <v>45898.659168391197</v>
      </c>
      <c r="D9420" s="72" t="s">
        <v>29</v>
      </c>
      <c r="E9420" s="219">
        <v>52.8</v>
      </c>
      <c r="F9420" s="219"/>
      <c r="G9420" s="75">
        <v>15</v>
      </c>
      <c r="H9420" s="72" t="s">
        <v>40</v>
      </c>
      <c r="I9420" s="72" t="s">
        <v>21801</v>
      </c>
    </row>
    <row r="9421" spans="1:9" s="62" customFormat="1" ht="19.7" customHeight="1">
      <c r="A9421" s="64" t="s">
        <v>27</v>
      </c>
      <c r="B9421" s="65">
        <v>45898</v>
      </c>
      <c r="C9421" s="76">
        <v>45898.659174791697</v>
      </c>
      <c r="D9421" s="64" t="s">
        <v>29</v>
      </c>
      <c r="E9421" s="220">
        <v>52.8</v>
      </c>
      <c r="F9421" s="220"/>
      <c r="G9421" s="77">
        <v>48</v>
      </c>
      <c r="H9421" s="64" t="s">
        <v>39</v>
      </c>
      <c r="I9421" s="64" t="s">
        <v>21802</v>
      </c>
    </row>
    <row r="9422" spans="1:9" s="62" customFormat="1" ht="19.7" customHeight="1">
      <c r="A9422" s="72" t="s">
        <v>27</v>
      </c>
      <c r="B9422" s="73">
        <v>45898</v>
      </c>
      <c r="C9422" s="74">
        <v>45898.659179652801</v>
      </c>
      <c r="D9422" s="72" t="s">
        <v>29</v>
      </c>
      <c r="E9422" s="219">
        <v>52.8</v>
      </c>
      <c r="F9422" s="219"/>
      <c r="G9422" s="75">
        <v>86</v>
      </c>
      <c r="H9422" s="72" t="s">
        <v>39</v>
      </c>
      <c r="I9422" s="72" t="s">
        <v>21803</v>
      </c>
    </row>
    <row r="9423" spans="1:9" s="62" customFormat="1" ht="19.7" customHeight="1">
      <c r="A9423" s="64" t="s">
        <v>27</v>
      </c>
      <c r="B9423" s="65">
        <v>45898</v>
      </c>
      <c r="C9423" s="76">
        <v>45898.6602059375</v>
      </c>
      <c r="D9423" s="64" t="s">
        <v>29</v>
      </c>
      <c r="E9423" s="220">
        <v>52.83</v>
      </c>
      <c r="F9423" s="220"/>
      <c r="G9423" s="77">
        <v>99</v>
      </c>
      <c r="H9423" s="64" t="s">
        <v>39</v>
      </c>
      <c r="I9423" s="64" t="s">
        <v>21804</v>
      </c>
    </row>
    <row r="9424" spans="1:9" s="62" customFormat="1" ht="19.7" customHeight="1">
      <c r="A9424" s="72" t="s">
        <v>27</v>
      </c>
      <c r="B9424" s="73">
        <v>45898</v>
      </c>
      <c r="C9424" s="74">
        <v>45898.660209687499</v>
      </c>
      <c r="D9424" s="72" t="s">
        <v>29</v>
      </c>
      <c r="E9424" s="219">
        <v>52.83</v>
      </c>
      <c r="F9424" s="219"/>
      <c r="G9424" s="75">
        <v>52</v>
      </c>
      <c r="H9424" s="72" t="s">
        <v>39</v>
      </c>
      <c r="I9424" s="72" t="s">
        <v>21805</v>
      </c>
    </row>
    <row r="9425" spans="1:9" s="62" customFormat="1" ht="19.7" customHeight="1">
      <c r="A9425" s="64" t="s">
        <v>27</v>
      </c>
      <c r="B9425" s="65">
        <v>45898</v>
      </c>
      <c r="C9425" s="76">
        <v>45898.660209687499</v>
      </c>
      <c r="D9425" s="64" t="s">
        <v>29</v>
      </c>
      <c r="E9425" s="220">
        <v>52.83</v>
      </c>
      <c r="F9425" s="220"/>
      <c r="G9425" s="77">
        <v>67</v>
      </c>
      <c r="H9425" s="64" t="s">
        <v>39</v>
      </c>
      <c r="I9425" s="64" t="s">
        <v>21806</v>
      </c>
    </row>
    <row r="9426" spans="1:9" s="62" customFormat="1" ht="19.7" customHeight="1">
      <c r="A9426" s="72" t="s">
        <v>27</v>
      </c>
      <c r="B9426" s="73">
        <v>45898</v>
      </c>
      <c r="C9426" s="74">
        <v>45898.660329652797</v>
      </c>
      <c r="D9426" s="72" t="s">
        <v>29</v>
      </c>
      <c r="E9426" s="219">
        <v>52.83</v>
      </c>
      <c r="F9426" s="219"/>
      <c r="G9426" s="75">
        <v>226</v>
      </c>
      <c r="H9426" s="72" t="s">
        <v>39</v>
      </c>
      <c r="I9426" s="72" t="s">
        <v>21807</v>
      </c>
    </row>
    <row r="9427" spans="1:9" s="62" customFormat="1" ht="19.7" customHeight="1">
      <c r="A9427" s="64" t="s">
        <v>27</v>
      </c>
      <c r="B9427" s="65">
        <v>45898</v>
      </c>
      <c r="C9427" s="76">
        <v>45898.660510544003</v>
      </c>
      <c r="D9427" s="64" t="s">
        <v>29</v>
      </c>
      <c r="E9427" s="220">
        <v>52.84</v>
      </c>
      <c r="F9427" s="220"/>
      <c r="G9427" s="77">
        <v>202</v>
      </c>
      <c r="H9427" s="64" t="s">
        <v>41</v>
      </c>
      <c r="I9427" s="64" t="s">
        <v>3813</v>
      </c>
    </row>
    <row r="9428" spans="1:9" s="62" customFormat="1" ht="19.7" customHeight="1">
      <c r="A9428" s="72" t="s">
        <v>27</v>
      </c>
      <c r="B9428" s="73">
        <v>45898</v>
      </c>
      <c r="C9428" s="74">
        <v>45898.6605209954</v>
      </c>
      <c r="D9428" s="72" t="s">
        <v>29</v>
      </c>
      <c r="E9428" s="219">
        <v>52.83</v>
      </c>
      <c r="F9428" s="219"/>
      <c r="G9428" s="75">
        <v>75</v>
      </c>
      <c r="H9428" s="72" t="s">
        <v>41</v>
      </c>
      <c r="I9428" s="72" t="s">
        <v>3814</v>
      </c>
    </row>
    <row r="9429" spans="1:9" s="62" customFormat="1" ht="19.7" customHeight="1">
      <c r="A9429" s="64" t="s">
        <v>27</v>
      </c>
      <c r="B9429" s="65">
        <v>45898</v>
      </c>
      <c r="C9429" s="76">
        <v>45898.6605209954</v>
      </c>
      <c r="D9429" s="64" t="s">
        <v>29</v>
      </c>
      <c r="E9429" s="220">
        <v>52.83</v>
      </c>
      <c r="F9429" s="220"/>
      <c r="G9429" s="77">
        <v>75</v>
      </c>
      <c r="H9429" s="64" t="s">
        <v>41</v>
      </c>
      <c r="I9429" s="64" t="s">
        <v>3815</v>
      </c>
    </row>
    <row r="9430" spans="1:9" s="62" customFormat="1" ht="19.7" customHeight="1">
      <c r="A9430" s="72" t="s">
        <v>27</v>
      </c>
      <c r="B9430" s="73">
        <v>45898</v>
      </c>
      <c r="C9430" s="74">
        <v>45898.6605209954</v>
      </c>
      <c r="D9430" s="72" t="s">
        <v>29</v>
      </c>
      <c r="E9430" s="219">
        <v>52.83</v>
      </c>
      <c r="F9430" s="219"/>
      <c r="G9430" s="75">
        <v>102</v>
      </c>
      <c r="H9430" s="72" t="s">
        <v>41</v>
      </c>
      <c r="I9430" s="72" t="s">
        <v>3816</v>
      </c>
    </row>
    <row r="9431" spans="1:9" s="62" customFormat="1" ht="19.7" customHeight="1">
      <c r="A9431" s="64" t="s">
        <v>27</v>
      </c>
      <c r="B9431" s="65">
        <v>45898</v>
      </c>
      <c r="C9431" s="76">
        <v>45898.6605209954</v>
      </c>
      <c r="D9431" s="64" t="s">
        <v>29</v>
      </c>
      <c r="E9431" s="220">
        <v>52.83</v>
      </c>
      <c r="F9431" s="220"/>
      <c r="G9431" s="77">
        <v>72</v>
      </c>
      <c r="H9431" s="64" t="s">
        <v>41</v>
      </c>
      <c r="I9431" s="64" t="s">
        <v>3817</v>
      </c>
    </row>
    <row r="9432" spans="1:9" s="62" customFormat="1" ht="19.7" customHeight="1">
      <c r="A9432" s="72" t="s">
        <v>27</v>
      </c>
      <c r="B9432" s="73">
        <v>45898</v>
      </c>
      <c r="C9432" s="74">
        <v>45898.660521018501</v>
      </c>
      <c r="D9432" s="72" t="s">
        <v>29</v>
      </c>
      <c r="E9432" s="219">
        <v>52.83</v>
      </c>
      <c r="F9432" s="219"/>
      <c r="G9432" s="75">
        <v>106</v>
      </c>
      <c r="H9432" s="72" t="s">
        <v>39</v>
      </c>
      <c r="I9432" s="72" t="s">
        <v>10869</v>
      </c>
    </row>
    <row r="9433" spans="1:9" s="62" customFormat="1" ht="19.7" customHeight="1">
      <c r="A9433" s="64" t="s">
        <v>27</v>
      </c>
      <c r="B9433" s="65">
        <v>45898</v>
      </c>
      <c r="C9433" s="76">
        <v>45898.660521018501</v>
      </c>
      <c r="D9433" s="64" t="s">
        <v>29</v>
      </c>
      <c r="E9433" s="220">
        <v>52.83</v>
      </c>
      <c r="F9433" s="220"/>
      <c r="G9433" s="77">
        <v>1</v>
      </c>
      <c r="H9433" s="64" t="s">
        <v>39</v>
      </c>
      <c r="I9433" s="64" t="s">
        <v>21808</v>
      </c>
    </row>
    <row r="9434" spans="1:9" s="62" customFormat="1" ht="19.7" customHeight="1">
      <c r="A9434" s="72" t="s">
        <v>27</v>
      </c>
      <c r="B9434" s="73">
        <v>45898</v>
      </c>
      <c r="C9434" s="74">
        <v>45898.660521099497</v>
      </c>
      <c r="D9434" s="72" t="s">
        <v>29</v>
      </c>
      <c r="E9434" s="219">
        <v>52.83</v>
      </c>
      <c r="F9434" s="219"/>
      <c r="G9434" s="75">
        <v>16</v>
      </c>
      <c r="H9434" s="72" t="s">
        <v>42</v>
      </c>
      <c r="I9434" s="72" t="s">
        <v>21809</v>
      </c>
    </row>
    <row r="9435" spans="1:9" s="62" customFormat="1" ht="19.7" customHeight="1">
      <c r="A9435" s="64" t="s">
        <v>27</v>
      </c>
      <c r="B9435" s="65">
        <v>45898</v>
      </c>
      <c r="C9435" s="76">
        <v>45898.660521099497</v>
      </c>
      <c r="D9435" s="64" t="s">
        <v>29</v>
      </c>
      <c r="E9435" s="220">
        <v>52.83</v>
      </c>
      <c r="F9435" s="220"/>
      <c r="G9435" s="77">
        <v>105</v>
      </c>
      <c r="H9435" s="64" t="s">
        <v>39</v>
      </c>
      <c r="I9435" s="64" t="s">
        <v>21810</v>
      </c>
    </row>
    <row r="9436" spans="1:9" s="62" customFormat="1" ht="19.7" customHeight="1">
      <c r="A9436" s="72" t="s">
        <v>27</v>
      </c>
      <c r="B9436" s="73">
        <v>45898</v>
      </c>
      <c r="C9436" s="74">
        <v>45898.660521099497</v>
      </c>
      <c r="D9436" s="72" t="s">
        <v>29</v>
      </c>
      <c r="E9436" s="219">
        <v>52.83</v>
      </c>
      <c r="F9436" s="219"/>
      <c r="G9436" s="75">
        <v>1</v>
      </c>
      <c r="H9436" s="72" t="s">
        <v>39</v>
      </c>
      <c r="I9436" s="72" t="s">
        <v>21811</v>
      </c>
    </row>
    <row r="9437" spans="1:9" s="62" customFormat="1" ht="19.7" customHeight="1">
      <c r="A9437" s="64" t="s">
        <v>27</v>
      </c>
      <c r="B9437" s="65">
        <v>45898</v>
      </c>
      <c r="C9437" s="76">
        <v>45898.660521099497</v>
      </c>
      <c r="D9437" s="64" t="s">
        <v>29</v>
      </c>
      <c r="E9437" s="220">
        <v>52.83</v>
      </c>
      <c r="F9437" s="220"/>
      <c r="G9437" s="77">
        <v>230</v>
      </c>
      <c r="H9437" s="64" t="s">
        <v>40</v>
      </c>
      <c r="I9437" s="64" t="s">
        <v>21812</v>
      </c>
    </row>
    <row r="9438" spans="1:9" s="62" customFormat="1" ht="19.7" customHeight="1">
      <c r="A9438" s="72" t="s">
        <v>27</v>
      </c>
      <c r="B9438" s="73">
        <v>45898</v>
      </c>
      <c r="C9438" s="74">
        <v>45898.660521099497</v>
      </c>
      <c r="D9438" s="72" t="s">
        <v>29</v>
      </c>
      <c r="E9438" s="219">
        <v>52.83</v>
      </c>
      <c r="F9438" s="219"/>
      <c r="G9438" s="75">
        <v>61</v>
      </c>
      <c r="H9438" s="72" t="s">
        <v>40</v>
      </c>
      <c r="I9438" s="72" t="s">
        <v>21813</v>
      </c>
    </row>
    <row r="9439" spans="1:9" s="62" customFormat="1" ht="19.7" customHeight="1">
      <c r="A9439" s="64" t="s">
        <v>27</v>
      </c>
      <c r="B9439" s="65">
        <v>45898</v>
      </c>
      <c r="C9439" s="76">
        <v>45898.660521157399</v>
      </c>
      <c r="D9439" s="64" t="s">
        <v>29</v>
      </c>
      <c r="E9439" s="220">
        <v>52.83</v>
      </c>
      <c r="F9439" s="220"/>
      <c r="G9439" s="77">
        <v>177</v>
      </c>
      <c r="H9439" s="64" t="s">
        <v>41</v>
      </c>
      <c r="I9439" s="64" t="s">
        <v>3818</v>
      </c>
    </row>
    <row r="9440" spans="1:9" s="62" customFormat="1" ht="19.7" customHeight="1">
      <c r="A9440" s="72" t="s">
        <v>27</v>
      </c>
      <c r="B9440" s="73">
        <v>45898</v>
      </c>
      <c r="C9440" s="74">
        <v>45898.660521296297</v>
      </c>
      <c r="D9440" s="72" t="s">
        <v>29</v>
      </c>
      <c r="E9440" s="219">
        <v>52.83</v>
      </c>
      <c r="F9440" s="219"/>
      <c r="G9440" s="75">
        <v>18</v>
      </c>
      <c r="H9440" s="72" t="s">
        <v>39</v>
      </c>
      <c r="I9440" s="72" t="s">
        <v>10610</v>
      </c>
    </row>
    <row r="9441" spans="1:9" s="62" customFormat="1" ht="19.7" customHeight="1">
      <c r="A9441" s="64" t="s">
        <v>27</v>
      </c>
      <c r="B9441" s="65">
        <v>45898</v>
      </c>
      <c r="C9441" s="76">
        <v>45898.660521296297</v>
      </c>
      <c r="D9441" s="64" t="s">
        <v>29</v>
      </c>
      <c r="E9441" s="220">
        <v>52.83</v>
      </c>
      <c r="F9441" s="220"/>
      <c r="G9441" s="77">
        <v>52</v>
      </c>
      <c r="H9441" s="64" t="s">
        <v>40</v>
      </c>
      <c r="I9441" s="64" t="s">
        <v>21814</v>
      </c>
    </row>
    <row r="9442" spans="1:9" s="62" customFormat="1" ht="19.7" customHeight="1">
      <c r="A9442" s="72" t="s">
        <v>27</v>
      </c>
      <c r="B9442" s="73">
        <v>45898</v>
      </c>
      <c r="C9442" s="74">
        <v>45898.660522118102</v>
      </c>
      <c r="D9442" s="72" t="s">
        <v>29</v>
      </c>
      <c r="E9442" s="219">
        <v>52.83</v>
      </c>
      <c r="F9442" s="219"/>
      <c r="G9442" s="75">
        <v>258</v>
      </c>
      <c r="H9442" s="72" t="s">
        <v>39</v>
      </c>
      <c r="I9442" s="72" t="s">
        <v>21815</v>
      </c>
    </row>
    <row r="9443" spans="1:9" s="62" customFormat="1" ht="19.7" customHeight="1">
      <c r="A9443" s="64" t="s">
        <v>27</v>
      </c>
      <c r="B9443" s="65">
        <v>45898</v>
      </c>
      <c r="C9443" s="76">
        <v>45898.660522233797</v>
      </c>
      <c r="D9443" s="64" t="s">
        <v>29</v>
      </c>
      <c r="E9443" s="220">
        <v>52.83</v>
      </c>
      <c r="F9443" s="220"/>
      <c r="G9443" s="77">
        <v>128</v>
      </c>
      <c r="H9443" s="64" t="s">
        <v>39</v>
      </c>
      <c r="I9443" s="64" t="s">
        <v>21816</v>
      </c>
    </row>
    <row r="9444" spans="1:9" s="62" customFormat="1" ht="19.7" customHeight="1">
      <c r="A9444" s="72" t="s">
        <v>27</v>
      </c>
      <c r="B9444" s="73">
        <v>45898</v>
      </c>
      <c r="C9444" s="74">
        <v>45898.661449050902</v>
      </c>
      <c r="D9444" s="72" t="s">
        <v>29</v>
      </c>
      <c r="E9444" s="219">
        <v>52.82</v>
      </c>
      <c r="F9444" s="219"/>
      <c r="G9444" s="75">
        <v>80</v>
      </c>
      <c r="H9444" s="72" t="s">
        <v>40</v>
      </c>
      <c r="I9444" s="72" t="s">
        <v>21817</v>
      </c>
    </row>
    <row r="9445" spans="1:9" s="62" customFormat="1" ht="19.7" customHeight="1">
      <c r="A9445" s="64" t="s">
        <v>27</v>
      </c>
      <c r="B9445" s="65">
        <v>45898</v>
      </c>
      <c r="C9445" s="76">
        <v>45898.661482291704</v>
      </c>
      <c r="D9445" s="64" t="s">
        <v>29</v>
      </c>
      <c r="E9445" s="220">
        <v>52.82</v>
      </c>
      <c r="F9445" s="220"/>
      <c r="G9445" s="77">
        <v>223</v>
      </c>
      <c r="H9445" s="64" t="s">
        <v>41</v>
      </c>
      <c r="I9445" s="64" t="s">
        <v>21818</v>
      </c>
    </row>
    <row r="9446" spans="1:9" s="62" customFormat="1" ht="19.7" customHeight="1">
      <c r="A9446" s="72" t="s">
        <v>27</v>
      </c>
      <c r="B9446" s="73">
        <v>45898</v>
      </c>
      <c r="C9446" s="74">
        <v>45898.661482326403</v>
      </c>
      <c r="D9446" s="72" t="s">
        <v>29</v>
      </c>
      <c r="E9446" s="219">
        <v>52.82</v>
      </c>
      <c r="F9446" s="219"/>
      <c r="G9446" s="75">
        <v>47</v>
      </c>
      <c r="H9446" s="72" t="s">
        <v>42</v>
      </c>
      <c r="I9446" s="72" t="s">
        <v>21819</v>
      </c>
    </row>
    <row r="9447" spans="1:9" s="62" customFormat="1" ht="19.7" customHeight="1">
      <c r="A9447" s="64" t="s">
        <v>27</v>
      </c>
      <c r="B9447" s="65">
        <v>45898</v>
      </c>
      <c r="C9447" s="76">
        <v>45898.661482326403</v>
      </c>
      <c r="D9447" s="64" t="s">
        <v>29</v>
      </c>
      <c r="E9447" s="220">
        <v>52.82</v>
      </c>
      <c r="F9447" s="220"/>
      <c r="G9447" s="77">
        <v>315</v>
      </c>
      <c r="H9447" s="64" t="s">
        <v>39</v>
      </c>
      <c r="I9447" s="64" t="s">
        <v>21820</v>
      </c>
    </row>
    <row r="9448" spans="1:9" s="62" customFormat="1" ht="19.7" customHeight="1">
      <c r="A9448" s="72" t="s">
        <v>27</v>
      </c>
      <c r="B9448" s="73">
        <v>45898</v>
      </c>
      <c r="C9448" s="74">
        <v>45898.661482326403</v>
      </c>
      <c r="D9448" s="72" t="s">
        <v>29</v>
      </c>
      <c r="E9448" s="219">
        <v>52.82</v>
      </c>
      <c r="F9448" s="219"/>
      <c r="G9448" s="75">
        <v>100</v>
      </c>
      <c r="H9448" s="72" t="s">
        <v>40</v>
      </c>
      <c r="I9448" s="72" t="s">
        <v>21821</v>
      </c>
    </row>
    <row r="9449" spans="1:9" s="62" customFormat="1" ht="19.7" customHeight="1">
      <c r="A9449" s="64" t="s">
        <v>27</v>
      </c>
      <c r="B9449" s="65">
        <v>45898</v>
      </c>
      <c r="C9449" s="76">
        <v>45898.662991481498</v>
      </c>
      <c r="D9449" s="64" t="s">
        <v>29</v>
      </c>
      <c r="E9449" s="220">
        <v>52.82</v>
      </c>
      <c r="F9449" s="220"/>
      <c r="G9449" s="77">
        <v>229</v>
      </c>
      <c r="H9449" s="64" t="s">
        <v>41</v>
      </c>
      <c r="I9449" s="64" t="s">
        <v>5115</v>
      </c>
    </row>
    <row r="9450" spans="1:9" s="62" customFormat="1" ht="19.7" customHeight="1">
      <c r="A9450" s="72" t="s">
        <v>27</v>
      </c>
      <c r="B9450" s="73">
        <v>45898</v>
      </c>
      <c r="C9450" s="74">
        <v>45898.662991516198</v>
      </c>
      <c r="D9450" s="72" t="s">
        <v>29</v>
      </c>
      <c r="E9450" s="219">
        <v>52.82</v>
      </c>
      <c r="F9450" s="219"/>
      <c r="G9450" s="75">
        <v>48</v>
      </c>
      <c r="H9450" s="72" t="s">
        <v>42</v>
      </c>
      <c r="I9450" s="72" t="s">
        <v>21822</v>
      </c>
    </row>
    <row r="9451" spans="1:9" s="62" customFormat="1" ht="19.7" customHeight="1">
      <c r="A9451" s="64" t="s">
        <v>27</v>
      </c>
      <c r="B9451" s="65">
        <v>45898</v>
      </c>
      <c r="C9451" s="76">
        <v>45898.662991516198</v>
      </c>
      <c r="D9451" s="64" t="s">
        <v>29</v>
      </c>
      <c r="E9451" s="220">
        <v>52.82</v>
      </c>
      <c r="F9451" s="220"/>
      <c r="G9451" s="77">
        <v>325</v>
      </c>
      <c r="H9451" s="64" t="s">
        <v>39</v>
      </c>
      <c r="I9451" s="64" t="s">
        <v>21823</v>
      </c>
    </row>
    <row r="9452" spans="1:9" s="62" customFormat="1" ht="19.7" customHeight="1">
      <c r="A9452" s="72" t="s">
        <v>27</v>
      </c>
      <c r="B9452" s="73">
        <v>45898</v>
      </c>
      <c r="C9452" s="74">
        <v>45898.662991527803</v>
      </c>
      <c r="D9452" s="72" t="s">
        <v>29</v>
      </c>
      <c r="E9452" s="219">
        <v>52.82</v>
      </c>
      <c r="F9452" s="219"/>
      <c r="G9452" s="75">
        <v>50</v>
      </c>
      <c r="H9452" s="72" t="s">
        <v>39</v>
      </c>
      <c r="I9452" s="72" t="s">
        <v>21824</v>
      </c>
    </row>
    <row r="9453" spans="1:9" s="62" customFormat="1" ht="19.7" customHeight="1">
      <c r="A9453" s="64" t="s">
        <v>27</v>
      </c>
      <c r="B9453" s="65">
        <v>45898</v>
      </c>
      <c r="C9453" s="76">
        <v>45898.662991597201</v>
      </c>
      <c r="D9453" s="64" t="s">
        <v>29</v>
      </c>
      <c r="E9453" s="220">
        <v>52.82</v>
      </c>
      <c r="F9453" s="220"/>
      <c r="G9453" s="77">
        <v>136</v>
      </c>
      <c r="H9453" s="64" t="s">
        <v>41</v>
      </c>
      <c r="I9453" s="64" t="s">
        <v>5116</v>
      </c>
    </row>
    <row r="9454" spans="1:9" s="62" customFormat="1" ht="19.7" customHeight="1">
      <c r="A9454" s="72" t="s">
        <v>27</v>
      </c>
      <c r="B9454" s="73">
        <v>45898</v>
      </c>
      <c r="C9454" s="74">
        <v>45898.663286990697</v>
      </c>
      <c r="D9454" s="72" t="s">
        <v>29</v>
      </c>
      <c r="E9454" s="219">
        <v>52.8</v>
      </c>
      <c r="F9454" s="219"/>
      <c r="G9454" s="75">
        <v>324</v>
      </c>
      <c r="H9454" s="72" t="s">
        <v>39</v>
      </c>
      <c r="I9454" s="72" t="s">
        <v>21825</v>
      </c>
    </row>
    <row r="9455" spans="1:9" s="62" customFormat="1" ht="19.7" customHeight="1">
      <c r="A9455" s="64" t="s">
        <v>27</v>
      </c>
      <c r="B9455" s="65">
        <v>45898</v>
      </c>
      <c r="C9455" s="76">
        <v>45898.663287037001</v>
      </c>
      <c r="D9455" s="64" t="s">
        <v>29</v>
      </c>
      <c r="E9455" s="220">
        <v>52.8</v>
      </c>
      <c r="F9455" s="220"/>
      <c r="G9455" s="77">
        <v>228</v>
      </c>
      <c r="H9455" s="64" t="s">
        <v>41</v>
      </c>
      <c r="I9455" s="64" t="s">
        <v>9979</v>
      </c>
    </row>
    <row r="9456" spans="1:9" s="62" customFormat="1" ht="19.7" customHeight="1">
      <c r="A9456" s="72" t="s">
        <v>27</v>
      </c>
      <c r="B9456" s="73">
        <v>45898</v>
      </c>
      <c r="C9456" s="74">
        <v>45898.6641090509</v>
      </c>
      <c r="D9456" s="72" t="s">
        <v>29</v>
      </c>
      <c r="E9456" s="219">
        <v>52.78</v>
      </c>
      <c r="F9456" s="219"/>
      <c r="G9456" s="75">
        <v>257</v>
      </c>
      <c r="H9456" s="72" t="s">
        <v>41</v>
      </c>
      <c r="I9456" s="72" t="s">
        <v>5656</v>
      </c>
    </row>
    <row r="9457" spans="1:9" s="62" customFormat="1" ht="19.7" customHeight="1">
      <c r="A9457" s="64" t="s">
        <v>27</v>
      </c>
      <c r="B9457" s="65">
        <v>45898</v>
      </c>
      <c r="C9457" s="76">
        <v>45898.6641090509</v>
      </c>
      <c r="D9457" s="64" t="s">
        <v>29</v>
      </c>
      <c r="E9457" s="220">
        <v>52.78</v>
      </c>
      <c r="F9457" s="220"/>
      <c r="G9457" s="77">
        <v>74</v>
      </c>
      <c r="H9457" s="64" t="s">
        <v>41</v>
      </c>
      <c r="I9457" s="64" t="s">
        <v>5657</v>
      </c>
    </row>
    <row r="9458" spans="1:9" s="62" customFormat="1" ht="19.7" customHeight="1">
      <c r="A9458" s="72" t="s">
        <v>27</v>
      </c>
      <c r="B9458" s="73">
        <v>45898</v>
      </c>
      <c r="C9458" s="74">
        <v>45898.664109085599</v>
      </c>
      <c r="D9458" s="72" t="s">
        <v>29</v>
      </c>
      <c r="E9458" s="219">
        <v>52.78</v>
      </c>
      <c r="F9458" s="219"/>
      <c r="G9458" s="75">
        <v>268</v>
      </c>
      <c r="H9458" s="72" t="s">
        <v>40</v>
      </c>
      <c r="I9458" s="72" t="s">
        <v>21826</v>
      </c>
    </row>
    <row r="9459" spans="1:9" s="62" customFormat="1" ht="19.7" customHeight="1">
      <c r="A9459" s="64" t="s">
        <v>27</v>
      </c>
      <c r="B9459" s="65">
        <v>45898</v>
      </c>
      <c r="C9459" s="76">
        <v>45898.6641091204</v>
      </c>
      <c r="D9459" s="64" t="s">
        <v>29</v>
      </c>
      <c r="E9459" s="220">
        <v>52.78</v>
      </c>
      <c r="F9459" s="220"/>
      <c r="G9459" s="77">
        <v>69</v>
      </c>
      <c r="H9459" s="64" t="s">
        <v>42</v>
      </c>
      <c r="I9459" s="64" t="s">
        <v>21827</v>
      </c>
    </row>
    <row r="9460" spans="1:9" s="62" customFormat="1" ht="19.7" customHeight="1">
      <c r="A9460" s="72" t="s">
        <v>27</v>
      </c>
      <c r="B9460" s="73">
        <v>45898</v>
      </c>
      <c r="C9460" s="74">
        <v>45898.664904479199</v>
      </c>
      <c r="D9460" s="72" t="s">
        <v>29</v>
      </c>
      <c r="E9460" s="219">
        <v>52.8</v>
      </c>
      <c r="F9460" s="219"/>
      <c r="G9460" s="75">
        <v>121</v>
      </c>
      <c r="H9460" s="72" t="s">
        <v>39</v>
      </c>
      <c r="I9460" s="72" t="s">
        <v>21828</v>
      </c>
    </row>
    <row r="9461" spans="1:9" s="62" customFormat="1" ht="19.7" customHeight="1">
      <c r="A9461" s="64" t="s">
        <v>27</v>
      </c>
      <c r="B9461" s="65">
        <v>45898</v>
      </c>
      <c r="C9461" s="76">
        <v>45898.664904560203</v>
      </c>
      <c r="D9461" s="64" t="s">
        <v>29</v>
      </c>
      <c r="E9461" s="220">
        <v>52.8</v>
      </c>
      <c r="F9461" s="220"/>
      <c r="G9461" s="77">
        <v>85</v>
      </c>
      <c r="H9461" s="64" t="s">
        <v>41</v>
      </c>
      <c r="I9461" s="64" t="s">
        <v>5124</v>
      </c>
    </row>
    <row r="9462" spans="1:9" s="62" customFormat="1" ht="19.7" customHeight="1">
      <c r="A9462" s="72" t="s">
        <v>27</v>
      </c>
      <c r="B9462" s="73">
        <v>45898</v>
      </c>
      <c r="C9462" s="74">
        <v>45898.664904560203</v>
      </c>
      <c r="D9462" s="72" t="s">
        <v>29</v>
      </c>
      <c r="E9462" s="219">
        <v>52.8</v>
      </c>
      <c r="F9462" s="219"/>
      <c r="G9462" s="75">
        <v>76</v>
      </c>
      <c r="H9462" s="72" t="s">
        <v>41</v>
      </c>
      <c r="I9462" s="72" t="s">
        <v>5125</v>
      </c>
    </row>
    <row r="9463" spans="1:9" s="62" customFormat="1" ht="19.7" customHeight="1">
      <c r="A9463" s="64" t="s">
        <v>27</v>
      </c>
      <c r="B9463" s="65">
        <v>45898</v>
      </c>
      <c r="C9463" s="76">
        <v>45898.664904560203</v>
      </c>
      <c r="D9463" s="64" t="s">
        <v>29</v>
      </c>
      <c r="E9463" s="220">
        <v>52.8</v>
      </c>
      <c r="F9463" s="220"/>
      <c r="G9463" s="77">
        <v>85</v>
      </c>
      <c r="H9463" s="64" t="s">
        <v>41</v>
      </c>
      <c r="I9463" s="64" t="s">
        <v>5126</v>
      </c>
    </row>
    <row r="9464" spans="1:9" s="62" customFormat="1" ht="19.7" customHeight="1">
      <c r="A9464" s="72" t="s">
        <v>27</v>
      </c>
      <c r="B9464" s="73">
        <v>45898</v>
      </c>
      <c r="C9464" s="74">
        <v>45898.664997511602</v>
      </c>
      <c r="D9464" s="72" t="s">
        <v>29</v>
      </c>
      <c r="E9464" s="219">
        <v>52.79</v>
      </c>
      <c r="F9464" s="219"/>
      <c r="G9464" s="75">
        <v>223</v>
      </c>
      <c r="H9464" s="72" t="s">
        <v>41</v>
      </c>
      <c r="I9464" s="72" t="s">
        <v>21829</v>
      </c>
    </row>
    <row r="9465" spans="1:9" s="62" customFormat="1" ht="19.7" customHeight="1">
      <c r="A9465" s="64" t="s">
        <v>27</v>
      </c>
      <c r="B9465" s="65">
        <v>45898</v>
      </c>
      <c r="C9465" s="76">
        <v>45898.664997511602</v>
      </c>
      <c r="D9465" s="64" t="s">
        <v>29</v>
      </c>
      <c r="E9465" s="220">
        <v>52.79</v>
      </c>
      <c r="F9465" s="220"/>
      <c r="G9465" s="77">
        <v>241</v>
      </c>
      <c r="H9465" s="64" t="s">
        <v>41</v>
      </c>
      <c r="I9465" s="64" t="s">
        <v>5130</v>
      </c>
    </row>
    <row r="9466" spans="1:9" s="62" customFormat="1" ht="19.7" customHeight="1">
      <c r="A9466" s="72" t="s">
        <v>27</v>
      </c>
      <c r="B9466" s="73">
        <v>45898</v>
      </c>
      <c r="C9466" s="74">
        <v>45898.664997557898</v>
      </c>
      <c r="D9466" s="72" t="s">
        <v>29</v>
      </c>
      <c r="E9466" s="219">
        <v>52.79</v>
      </c>
      <c r="F9466" s="219"/>
      <c r="G9466" s="75">
        <v>47</v>
      </c>
      <c r="H9466" s="72" t="s">
        <v>42</v>
      </c>
      <c r="I9466" s="72" t="s">
        <v>21830</v>
      </c>
    </row>
    <row r="9467" spans="1:9" s="62" customFormat="1" ht="19.7" customHeight="1">
      <c r="A9467" s="64" t="s">
        <v>27</v>
      </c>
      <c r="B9467" s="65">
        <v>45898</v>
      </c>
      <c r="C9467" s="76">
        <v>45898.664997557898</v>
      </c>
      <c r="D9467" s="64" t="s">
        <v>29</v>
      </c>
      <c r="E9467" s="220">
        <v>52.79</v>
      </c>
      <c r="F9467" s="220"/>
      <c r="G9467" s="77">
        <v>50</v>
      </c>
      <c r="H9467" s="64" t="s">
        <v>42</v>
      </c>
      <c r="I9467" s="64" t="s">
        <v>21831</v>
      </c>
    </row>
    <row r="9468" spans="1:9" s="62" customFormat="1" ht="19.7" customHeight="1">
      <c r="A9468" s="72" t="s">
        <v>27</v>
      </c>
      <c r="B9468" s="73">
        <v>45898</v>
      </c>
      <c r="C9468" s="74">
        <v>45898.664997557898</v>
      </c>
      <c r="D9468" s="72" t="s">
        <v>29</v>
      </c>
      <c r="E9468" s="219">
        <v>52.79</v>
      </c>
      <c r="F9468" s="219"/>
      <c r="G9468" s="75">
        <v>315</v>
      </c>
      <c r="H9468" s="72" t="s">
        <v>39</v>
      </c>
      <c r="I9468" s="72" t="s">
        <v>21832</v>
      </c>
    </row>
    <row r="9469" spans="1:9" s="62" customFormat="1" ht="19.7" customHeight="1">
      <c r="A9469" s="64" t="s">
        <v>27</v>
      </c>
      <c r="B9469" s="65">
        <v>45898</v>
      </c>
      <c r="C9469" s="76">
        <v>45898.664997557898</v>
      </c>
      <c r="D9469" s="64" t="s">
        <v>29</v>
      </c>
      <c r="E9469" s="220">
        <v>52.79</v>
      </c>
      <c r="F9469" s="220"/>
      <c r="G9469" s="77">
        <v>341</v>
      </c>
      <c r="H9469" s="64" t="s">
        <v>39</v>
      </c>
      <c r="I9469" s="64" t="s">
        <v>21833</v>
      </c>
    </row>
    <row r="9470" spans="1:9" s="62" customFormat="1" ht="19.7" customHeight="1">
      <c r="A9470" s="72" t="s">
        <v>27</v>
      </c>
      <c r="B9470" s="73">
        <v>45898</v>
      </c>
      <c r="C9470" s="74">
        <v>45898.664997557898</v>
      </c>
      <c r="D9470" s="72" t="s">
        <v>29</v>
      </c>
      <c r="E9470" s="219">
        <v>52.79</v>
      </c>
      <c r="F9470" s="219"/>
      <c r="G9470" s="75">
        <v>195</v>
      </c>
      <c r="H9470" s="72" t="s">
        <v>40</v>
      </c>
      <c r="I9470" s="72" t="s">
        <v>21834</v>
      </c>
    </row>
    <row r="9471" spans="1:9" s="62" customFormat="1" ht="19.7" customHeight="1">
      <c r="A9471" s="64" t="s">
        <v>27</v>
      </c>
      <c r="B9471" s="65">
        <v>45898</v>
      </c>
      <c r="C9471" s="76">
        <v>45898.664997557898</v>
      </c>
      <c r="D9471" s="64" t="s">
        <v>29</v>
      </c>
      <c r="E9471" s="220">
        <v>52.79</v>
      </c>
      <c r="F9471" s="220"/>
      <c r="G9471" s="77">
        <v>180</v>
      </c>
      <c r="H9471" s="64" t="s">
        <v>40</v>
      </c>
      <c r="I9471" s="64" t="s">
        <v>21835</v>
      </c>
    </row>
    <row r="9472" spans="1:9" s="62" customFormat="1" ht="19.7" customHeight="1">
      <c r="A9472" s="72" t="s">
        <v>27</v>
      </c>
      <c r="B9472" s="73">
        <v>45898</v>
      </c>
      <c r="C9472" s="74">
        <v>45898.666910983797</v>
      </c>
      <c r="D9472" s="72" t="s">
        <v>29</v>
      </c>
      <c r="E9472" s="219">
        <v>52.82</v>
      </c>
      <c r="F9472" s="219"/>
      <c r="G9472" s="75">
        <v>104</v>
      </c>
      <c r="H9472" s="72" t="s">
        <v>39</v>
      </c>
      <c r="I9472" s="72" t="s">
        <v>21836</v>
      </c>
    </row>
    <row r="9473" spans="1:9" s="62" customFormat="1" ht="19.7" customHeight="1">
      <c r="A9473" s="64" t="s">
        <v>27</v>
      </c>
      <c r="B9473" s="65">
        <v>45898</v>
      </c>
      <c r="C9473" s="76">
        <v>45898.666910983797</v>
      </c>
      <c r="D9473" s="64" t="s">
        <v>29</v>
      </c>
      <c r="E9473" s="220">
        <v>52.82</v>
      </c>
      <c r="F9473" s="220"/>
      <c r="G9473" s="77">
        <v>104</v>
      </c>
      <c r="H9473" s="64" t="s">
        <v>39</v>
      </c>
      <c r="I9473" s="64" t="s">
        <v>21837</v>
      </c>
    </row>
    <row r="9474" spans="1:9" s="62" customFormat="1" ht="19.7" customHeight="1">
      <c r="A9474" s="72" t="s">
        <v>27</v>
      </c>
      <c r="B9474" s="73">
        <v>45898</v>
      </c>
      <c r="C9474" s="74">
        <v>45898.666911018503</v>
      </c>
      <c r="D9474" s="72" t="s">
        <v>29</v>
      </c>
      <c r="E9474" s="219">
        <v>52.82</v>
      </c>
      <c r="F9474" s="219"/>
      <c r="G9474" s="75">
        <v>46</v>
      </c>
      <c r="H9474" s="72" t="s">
        <v>39</v>
      </c>
      <c r="I9474" s="72" t="s">
        <v>21838</v>
      </c>
    </row>
    <row r="9475" spans="1:9" s="62" customFormat="1" ht="19.7" customHeight="1">
      <c r="A9475" s="64" t="s">
        <v>27</v>
      </c>
      <c r="B9475" s="65">
        <v>45898</v>
      </c>
      <c r="C9475" s="76">
        <v>45898.666911018503</v>
      </c>
      <c r="D9475" s="64" t="s">
        <v>29</v>
      </c>
      <c r="E9475" s="220">
        <v>52.82</v>
      </c>
      <c r="F9475" s="220"/>
      <c r="G9475" s="77">
        <v>59</v>
      </c>
      <c r="H9475" s="64" t="s">
        <v>40</v>
      </c>
      <c r="I9475" s="64" t="s">
        <v>21839</v>
      </c>
    </row>
    <row r="9476" spans="1:9" s="62" customFormat="1" ht="19.7" customHeight="1">
      <c r="A9476" s="72" t="s">
        <v>27</v>
      </c>
      <c r="B9476" s="73">
        <v>45898</v>
      </c>
      <c r="C9476" s="74">
        <v>45898.666911145803</v>
      </c>
      <c r="D9476" s="72" t="s">
        <v>29</v>
      </c>
      <c r="E9476" s="219">
        <v>52.81</v>
      </c>
      <c r="F9476" s="219"/>
      <c r="G9476" s="75">
        <v>250</v>
      </c>
      <c r="H9476" s="72" t="s">
        <v>39</v>
      </c>
      <c r="I9476" s="72" t="s">
        <v>21840</v>
      </c>
    </row>
    <row r="9477" spans="1:9" s="62" customFormat="1" ht="19.7" customHeight="1">
      <c r="A9477" s="64" t="s">
        <v>27</v>
      </c>
      <c r="B9477" s="65">
        <v>45898</v>
      </c>
      <c r="C9477" s="76">
        <v>45898.666911157401</v>
      </c>
      <c r="D9477" s="64" t="s">
        <v>29</v>
      </c>
      <c r="E9477" s="220">
        <v>52.82</v>
      </c>
      <c r="F9477" s="220"/>
      <c r="G9477" s="77">
        <v>75</v>
      </c>
      <c r="H9477" s="64" t="s">
        <v>42</v>
      </c>
      <c r="I9477" s="64" t="s">
        <v>21841</v>
      </c>
    </row>
    <row r="9478" spans="1:9" s="62" customFormat="1" ht="19.7" customHeight="1">
      <c r="A9478" s="72" t="s">
        <v>27</v>
      </c>
      <c r="B9478" s="73">
        <v>45898</v>
      </c>
      <c r="C9478" s="74">
        <v>45898.668461817098</v>
      </c>
      <c r="D9478" s="72" t="s">
        <v>29</v>
      </c>
      <c r="E9478" s="219">
        <v>52.84</v>
      </c>
      <c r="F9478" s="219"/>
      <c r="G9478" s="75">
        <v>454</v>
      </c>
      <c r="H9478" s="72" t="s">
        <v>41</v>
      </c>
      <c r="I9478" s="72" t="s">
        <v>7994</v>
      </c>
    </row>
    <row r="9479" spans="1:9" s="62" customFormat="1" ht="19.7" customHeight="1">
      <c r="A9479" s="64" t="s">
        <v>27</v>
      </c>
      <c r="B9479" s="65">
        <v>45898</v>
      </c>
      <c r="C9479" s="76">
        <v>45898.669696180601</v>
      </c>
      <c r="D9479" s="64" t="s">
        <v>29</v>
      </c>
      <c r="E9479" s="220">
        <v>52.87</v>
      </c>
      <c r="F9479" s="220"/>
      <c r="G9479" s="77">
        <v>14</v>
      </c>
      <c r="H9479" s="64" t="s">
        <v>41</v>
      </c>
      <c r="I9479" s="64" t="s">
        <v>9982</v>
      </c>
    </row>
    <row r="9480" spans="1:9" s="62" customFormat="1" ht="19.7" customHeight="1">
      <c r="A9480" s="72" t="s">
        <v>27</v>
      </c>
      <c r="B9480" s="73">
        <v>45898</v>
      </c>
      <c r="C9480" s="74">
        <v>45898.669696226898</v>
      </c>
      <c r="D9480" s="72" t="s">
        <v>29</v>
      </c>
      <c r="E9480" s="219">
        <v>52.87</v>
      </c>
      <c r="F9480" s="219"/>
      <c r="G9480" s="75">
        <v>108</v>
      </c>
      <c r="H9480" s="72" t="s">
        <v>39</v>
      </c>
      <c r="I9480" s="72" t="s">
        <v>21842</v>
      </c>
    </row>
    <row r="9481" spans="1:9" s="62" customFormat="1" ht="19.7" customHeight="1">
      <c r="A9481" s="64" t="s">
        <v>27</v>
      </c>
      <c r="B9481" s="65">
        <v>45898</v>
      </c>
      <c r="C9481" s="76">
        <v>45898.6696968287</v>
      </c>
      <c r="D9481" s="64" t="s">
        <v>29</v>
      </c>
      <c r="E9481" s="220">
        <v>52.87</v>
      </c>
      <c r="F9481" s="220"/>
      <c r="G9481" s="77">
        <v>200</v>
      </c>
      <c r="H9481" s="64" t="s">
        <v>41</v>
      </c>
      <c r="I9481" s="64" t="s">
        <v>9983</v>
      </c>
    </row>
    <row r="9482" spans="1:9" s="62" customFormat="1" ht="19.7" customHeight="1">
      <c r="A9482" s="72" t="s">
        <v>27</v>
      </c>
      <c r="B9482" s="73">
        <v>45898</v>
      </c>
      <c r="C9482" s="74">
        <v>45898.669697256897</v>
      </c>
      <c r="D9482" s="72" t="s">
        <v>29</v>
      </c>
      <c r="E9482" s="219">
        <v>52.87</v>
      </c>
      <c r="F9482" s="219"/>
      <c r="G9482" s="75">
        <v>27</v>
      </c>
      <c r="H9482" s="72" t="s">
        <v>41</v>
      </c>
      <c r="I9482" s="72" t="s">
        <v>7528</v>
      </c>
    </row>
    <row r="9483" spans="1:9" s="62" customFormat="1" ht="19.7" customHeight="1">
      <c r="A9483" s="64" t="s">
        <v>27</v>
      </c>
      <c r="B9483" s="65">
        <v>45898</v>
      </c>
      <c r="C9483" s="76">
        <v>45898.669697268502</v>
      </c>
      <c r="D9483" s="64" t="s">
        <v>29</v>
      </c>
      <c r="E9483" s="220">
        <v>52.87</v>
      </c>
      <c r="F9483" s="220"/>
      <c r="G9483" s="77">
        <v>234</v>
      </c>
      <c r="H9483" s="64" t="s">
        <v>39</v>
      </c>
      <c r="I9483" s="64" t="s">
        <v>21843</v>
      </c>
    </row>
    <row r="9484" spans="1:9" s="62" customFormat="1" ht="19.7" customHeight="1">
      <c r="A9484" s="72" t="s">
        <v>27</v>
      </c>
      <c r="B9484" s="73">
        <v>45898</v>
      </c>
      <c r="C9484" s="74">
        <v>45898.669697268502</v>
      </c>
      <c r="D9484" s="72" t="s">
        <v>29</v>
      </c>
      <c r="E9484" s="219">
        <v>52.87</v>
      </c>
      <c r="F9484" s="219"/>
      <c r="G9484" s="75">
        <v>195</v>
      </c>
      <c r="H9484" s="72" t="s">
        <v>40</v>
      </c>
      <c r="I9484" s="72" t="s">
        <v>21844</v>
      </c>
    </row>
    <row r="9485" spans="1:9" s="62" customFormat="1" ht="19.7" customHeight="1">
      <c r="A9485" s="64" t="s">
        <v>27</v>
      </c>
      <c r="B9485" s="65">
        <v>45898</v>
      </c>
      <c r="C9485" s="76">
        <v>45898.6696972801</v>
      </c>
      <c r="D9485" s="64" t="s">
        <v>29</v>
      </c>
      <c r="E9485" s="220">
        <v>52.87</v>
      </c>
      <c r="F9485" s="220"/>
      <c r="G9485" s="77">
        <v>51</v>
      </c>
      <c r="H9485" s="64" t="s">
        <v>42</v>
      </c>
      <c r="I9485" s="64" t="s">
        <v>21845</v>
      </c>
    </row>
    <row r="9486" spans="1:9" s="62" customFormat="1" ht="19.7" customHeight="1">
      <c r="A9486" s="72" t="s">
        <v>27</v>
      </c>
      <c r="B9486" s="73">
        <v>45898</v>
      </c>
      <c r="C9486" s="74">
        <v>45898.669698611098</v>
      </c>
      <c r="D9486" s="72" t="s">
        <v>29</v>
      </c>
      <c r="E9486" s="219">
        <v>52.86</v>
      </c>
      <c r="F9486" s="219"/>
      <c r="G9486" s="75">
        <v>400</v>
      </c>
      <c r="H9486" s="72" t="s">
        <v>41</v>
      </c>
      <c r="I9486" s="72" t="s">
        <v>7529</v>
      </c>
    </row>
    <row r="9487" spans="1:9" s="62" customFormat="1" ht="19.7" customHeight="1">
      <c r="A9487" s="64" t="s">
        <v>27</v>
      </c>
      <c r="B9487" s="65">
        <v>45898</v>
      </c>
      <c r="C9487" s="76">
        <v>45898.669698611098</v>
      </c>
      <c r="D9487" s="64" t="s">
        <v>29</v>
      </c>
      <c r="E9487" s="220">
        <v>52.86</v>
      </c>
      <c r="F9487" s="220"/>
      <c r="G9487" s="77">
        <v>265</v>
      </c>
      <c r="H9487" s="64" t="s">
        <v>41</v>
      </c>
      <c r="I9487" s="64" t="s">
        <v>7530</v>
      </c>
    </row>
    <row r="9488" spans="1:9" s="62" customFormat="1" ht="19.7" customHeight="1">
      <c r="A9488" s="72" t="s">
        <v>27</v>
      </c>
      <c r="B9488" s="73">
        <v>45898</v>
      </c>
      <c r="C9488" s="74">
        <v>45898.669698703699</v>
      </c>
      <c r="D9488" s="72" t="s">
        <v>29</v>
      </c>
      <c r="E9488" s="219">
        <v>52.86</v>
      </c>
      <c r="F9488" s="219"/>
      <c r="G9488" s="75">
        <v>266</v>
      </c>
      <c r="H9488" s="72" t="s">
        <v>39</v>
      </c>
      <c r="I9488" s="72" t="s">
        <v>21846</v>
      </c>
    </row>
    <row r="9489" spans="1:9" s="62" customFormat="1" ht="19.7" customHeight="1">
      <c r="A9489" s="64" t="s">
        <v>27</v>
      </c>
      <c r="B9489" s="65">
        <v>45898</v>
      </c>
      <c r="C9489" s="76">
        <v>45898.669698703699</v>
      </c>
      <c r="D9489" s="64" t="s">
        <v>29</v>
      </c>
      <c r="E9489" s="220">
        <v>52.86</v>
      </c>
      <c r="F9489" s="220"/>
      <c r="G9489" s="77">
        <v>152</v>
      </c>
      <c r="H9489" s="64" t="s">
        <v>40</v>
      </c>
      <c r="I9489" s="64" t="s">
        <v>21847</v>
      </c>
    </row>
    <row r="9490" spans="1:9" s="62" customFormat="1" ht="19.7" customHeight="1">
      <c r="A9490" s="72" t="s">
        <v>27</v>
      </c>
      <c r="B9490" s="73">
        <v>45898</v>
      </c>
      <c r="C9490" s="74">
        <v>45898.671206145802</v>
      </c>
      <c r="D9490" s="72" t="s">
        <v>29</v>
      </c>
      <c r="E9490" s="219">
        <v>52.8</v>
      </c>
      <c r="F9490" s="219"/>
      <c r="G9490" s="75">
        <v>289</v>
      </c>
      <c r="H9490" s="72" t="s">
        <v>41</v>
      </c>
      <c r="I9490" s="72" t="s">
        <v>6093</v>
      </c>
    </row>
    <row r="9491" spans="1:9" s="62" customFormat="1" ht="19.7" customHeight="1">
      <c r="A9491" s="64" t="s">
        <v>27</v>
      </c>
      <c r="B9491" s="65">
        <v>45898</v>
      </c>
      <c r="C9491" s="76">
        <v>45898.671206180603</v>
      </c>
      <c r="D9491" s="64" t="s">
        <v>29</v>
      </c>
      <c r="E9491" s="220">
        <v>52.8</v>
      </c>
      <c r="F9491" s="220"/>
      <c r="G9491" s="77">
        <v>212</v>
      </c>
      <c r="H9491" s="64" t="s">
        <v>39</v>
      </c>
      <c r="I9491" s="64" t="s">
        <v>21848</v>
      </c>
    </row>
    <row r="9492" spans="1:9" s="62" customFormat="1" ht="19.7" customHeight="1">
      <c r="A9492" s="72" t="s">
        <v>27</v>
      </c>
      <c r="B9492" s="73">
        <v>45898</v>
      </c>
      <c r="C9492" s="74">
        <v>45898.671206192099</v>
      </c>
      <c r="D9492" s="72" t="s">
        <v>29</v>
      </c>
      <c r="E9492" s="219">
        <v>52.8</v>
      </c>
      <c r="F9492" s="219"/>
      <c r="G9492" s="75">
        <v>12</v>
      </c>
      <c r="H9492" s="72" t="s">
        <v>39</v>
      </c>
      <c r="I9492" s="72" t="s">
        <v>21849</v>
      </c>
    </row>
    <row r="9493" spans="1:9" s="62" customFormat="1" ht="19.7" customHeight="1">
      <c r="A9493" s="64" t="s">
        <v>27</v>
      </c>
      <c r="B9493" s="65">
        <v>45898</v>
      </c>
      <c r="C9493" s="76">
        <v>45898.671206192099</v>
      </c>
      <c r="D9493" s="64" t="s">
        <v>29</v>
      </c>
      <c r="E9493" s="220">
        <v>52.8</v>
      </c>
      <c r="F9493" s="220"/>
      <c r="G9493" s="77">
        <v>185</v>
      </c>
      <c r="H9493" s="64" t="s">
        <v>39</v>
      </c>
      <c r="I9493" s="64" t="s">
        <v>21850</v>
      </c>
    </row>
    <row r="9494" spans="1:9" s="62" customFormat="1" ht="19.7" customHeight="1">
      <c r="A9494" s="72" t="s">
        <v>27</v>
      </c>
      <c r="B9494" s="73">
        <v>45898</v>
      </c>
      <c r="C9494" s="74">
        <v>45898.671206273197</v>
      </c>
      <c r="D9494" s="72" t="s">
        <v>29</v>
      </c>
      <c r="E9494" s="219">
        <v>52.8</v>
      </c>
      <c r="F9494" s="219"/>
      <c r="G9494" s="75">
        <v>75</v>
      </c>
      <c r="H9494" s="72" t="s">
        <v>42</v>
      </c>
      <c r="I9494" s="72" t="s">
        <v>21851</v>
      </c>
    </row>
    <row r="9495" spans="1:9" s="62" customFormat="1" ht="19.7" customHeight="1">
      <c r="A9495" s="64" t="s">
        <v>27</v>
      </c>
      <c r="B9495" s="65">
        <v>45898</v>
      </c>
      <c r="C9495" s="76">
        <v>45898.671206273197</v>
      </c>
      <c r="D9495" s="64" t="s">
        <v>29</v>
      </c>
      <c r="E9495" s="220">
        <v>52.8</v>
      </c>
      <c r="F9495" s="220"/>
      <c r="G9495" s="77">
        <v>177</v>
      </c>
      <c r="H9495" s="64" t="s">
        <v>41</v>
      </c>
      <c r="I9495" s="64" t="s">
        <v>3844</v>
      </c>
    </row>
    <row r="9496" spans="1:9" s="62" customFormat="1" ht="19.7" customHeight="1">
      <c r="A9496" s="72" t="s">
        <v>27</v>
      </c>
      <c r="B9496" s="73">
        <v>45898</v>
      </c>
      <c r="C9496" s="74">
        <v>45898.671341319401</v>
      </c>
      <c r="D9496" s="72" t="s">
        <v>29</v>
      </c>
      <c r="E9496" s="219">
        <v>52.8</v>
      </c>
      <c r="F9496" s="219"/>
      <c r="G9496" s="75">
        <v>138</v>
      </c>
      <c r="H9496" s="72" t="s">
        <v>41</v>
      </c>
      <c r="I9496" s="72" t="s">
        <v>21852</v>
      </c>
    </row>
    <row r="9497" spans="1:9" s="62" customFormat="1" ht="19.7" customHeight="1">
      <c r="A9497" s="64" t="s">
        <v>27</v>
      </c>
      <c r="B9497" s="65">
        <v>45898</v>
      </c>
      <c r="C9497" s="76">
        <v>45898.671341319401</v>
      </c>
      <c r="D9497" s="64" t="s">
        <v>29</v>
      </c>
      <c r="E9497" s="220">
        <v>52.8</v>
      </c>
      <c r="F9497" s="220"/>
      <c r="G9497" s="77">
        <v>138</v>
      </c>
      <c r="H9497" s="64" t="s">
        <v>41</v>
      </c>
      <c r="I9497" s="64" t="s">
        <v>21853</v>
      </c>
    </row>
    <row r="9498" spans="1:9" s="62" customFormat="1" ht="19.7" customHeight="1">
      <c r="A9498" s="72" t="s">
        <v>27</v>
      </c>
      <c r="B9498" s="73">
        <v>45898</v>
      </c>
      <c r="C9498" s="74">
        <v>45898.671507361098</v>
      </c>
      <c r="D9498" s="72" t="s">
        <v>29</v>
      </c>
      <c r="E9498" s="219">
        <v>52.8</v>
      </c>
      <c r="F9498" s="219"/>
      <c r="G9498" s="75">
        <v>179</v>
      </c>
      <c r="H9498" s="72" t="s">
        <v>41</v>
      </c>
      <c r="I9498" s="72" t="s">
        <v>3848</v>
      </c>
    </row>
    <row r="9499" spans="1:9" s="62" customFormat="1" ht="19.7" customHeight="1">
      <c r="A9499" s="64" t="s">
        <v>27</v>
      </c>
      <c r="B9499" s="65">
        <v>45898</v>
      </c>
      <c r="C9499" s="76">
        <v>45898.671507395797</v>
      </c>
      <c r="D9499" s="64" t="s">
        <v>29</v>
      </c>
      <c r="E9499" s="220">
        <v>52.8</v>
      </c>
      <c r="F9499" s="220"/>
      <c r="G9499" s="77">
        <v>38</v>
      </c>
      <c r="H9499" s="64" t="s">
        <v>42</v>
      </c>
      <c r="I9499" s="64" t="s">
        <v>21854</v>
      </c>
    </row>
    <row r="9500" spans="1:9" s="62" customFormat="1" ht="19.7" customHeight="1">
      <c r="A9500" s="72" t="s">
        <v>27</v>
      </c>
      <c r="B9500" s="73">
        <v>45898</v>
      </c>
      <c r="C9500" s="74">
        <v>45898.671507395797</v>
      </c>
      <c r="D9500" s="72" t="s">
        <v>29</v>
      </c>
      <c r="E9500" s="219">
        <v>52.8</v>
      </c>
      <c r="F9500" s="219"/>
      <c r="G9500" s="75">
        <v>255</v>
      </c>
      <c r="H9500" s="72" t="s">
        <v>39</v>
      </c>
      <c r="I9500" s="72" t="s">
        <v>21855</v>
      </c>
    </row>
    <row r="9501" spans="1:9" s="62" customFormat="1" ht="19.7" customHeight="1">
      <c r="A9501" s="64" t="s">
        <v>27</v>
      </c>
      <c r="B9501" s="65">
        <v>45898</v>
      </c>
      <c r="C9501" s="76">
        <v>45898.671507395797</v>
      </c>
      <c r="D9501" s="64" t="s">
        <v>29</v>
      </c>
      <c r="E9501" s="220">
        <v>52.8</v>
      </c>
      <c r="F9501" s="220"/>
      <c r="G9501" s="77">
        <v>145</v>
      </c>
      <c r="H9501" s="64" t="s">
        <v>40</v>
      </c>
      <c r="I9501" s="64" t="s">
        <v>21856</v>
      </c>
    </row>
    <row r="9502" spans="1:9" s="62" customFormat="1" ht="19.7" customHeight="1">
      <c r="A9502" s="72" t="s">
        <v>27</v>
      </c>
      <c r="B9502" s="73">
        <v>45898</v>
      </c>
      <c r="C9502" s="74">
        <v>45898.6715131944</v>
      </c>
      <c r="D9502" s="72" t="s">
        <v>29</v>
      </c>
      <c r="E9502" s="219">
        <v>52.79</v>
      </c>
      <c r="F9502" s="219"/>
      <c r="G9502" s="75">
        <v>282</v>
      </c>
      <c r="H9502" s="72" t="s">
        <v>41</v>
      </c>
      <c r="I9502" s="72" t="s">
        <v>3849</v>
      </c>
    </row>
    <row r="9503" spans="1:9" s="62" customFormat="1" ht="19.7" customHeight="1">
      <c r="A9503" s="64" t="s">
        <v>27</v>
      </c>
      <c r="B9503" s="65">
        <v>45898</v>
      </c>
      <c r="C9503" s="76">
        <v>45898.6715131944</v>
      </c>
      <c r="D9503" s="64" t="s">
        <v>29</v>
      </c>
      <c r="E9503" s="220">
        <v>52.79</v>
      </c>
      <c r="F9503" s="220"/>
      <c r="G9503" s="77">
        <v>285</v>
      </c>
      <c r="H9503" s="64" t="s">
        <v>41</v>
      </c>
      <c r="I9503" s="64" t="s">
        <v>3850</v>
      </c>
    </row>
    <row r="9504" spans="1:9" s="62" customFormat="1" ht="19.7" customHeight="1">
      <c r="A9504" s="72" t="s">
        <v>27</v>
      </c>
      <c r="B9504" s="73">
        <v>45898</v>
      </c>
      <c r="C9504" s="74">
        <v>45898.671513414403</v>
      </c>
      <c r="D9504" s="72" t="s">
        <v>29</v>
      </c>
      <c r="E9504" s="219">
        <v>52.79</v>
      </c>
      <c r="F9504" s="219"/>
      <c r="G9504" s="75">
        <v>200</v>
      </c>
      <c r="H9504" s="72" t="s">
        <v>41</v>
      </c>
      <c r="I9504" s="72" t="s">
        <v>21857</v>
      </c>
    </row>
    <row r="9505" spans="1:9" s="62" customFormat="1" ht="19.7" customHeight="1">
      <c r="A9505" s="64" t="s">
        <v>27</v>
      </c>
      <c r="B9505" s="65">
        <v>45898</v>
      </c>
      <c r="C9505" s="76">
        <v>45898.671513414403</v>
      </c>
      <c r="D9505" s="64" t="s">
        <v>29</v>
      </c>
      <c r="E9505" s="220">
        <v>52.79</v>
      </c>
      <c r="F9505" s="220"/>
      <c r="G9505" s="77">
        <v>202</v>
      </c>
      <c r="H9505" s="64" t="s">
        <v>41</v>
      </c>
      <c r="I9505" s="64" t="s">
        <v>21858</v>
      </c>
    </row>
    <row r="9506" spans="1:9" s="62" customFormat="1" ht="19.7" customHeight="1">
      <c r="A9506" s="72" t="s">
        <v>27</v>
      </c>
      <c r="B9506" s="73">
        <v>45898</v>
      </c>
      <c r="C9506" s="74">
        <v>45898.671513449102</v>
      </c>
      <c r="D9506" s="72" t="s">
        <v>29</v>
      </c>
      <c r="E9506" s="219">
        <v>52.79</v>
      </c>
      <c r="F9506" s="219"/>
      <c r="G9506" s="75">
        <v>166</v>
      </c>
      <c r="H9506" s="72" t="s">
        <v>39</v>
      </c>
      <c r="I9506" s="72" t="s">
        <v>21859</v>
      </c>
    </row>
    <row r="9507" spans="1:9" s="62" customFormat="1" ht="19.7" customHeight="1">
      <c r="A9507" s="64" t="s">
        <v>27</v>
      </c>
      <c r="B9507" s="65">
        <v>45898</v>
      </c>
      <c r="C9507" s="76">
        <v>45898.6715134607</v>
      </c>
      <c r="D9507" s="64" t="s">
        <v>29</v>
      </c>
      <c r="E9507" s="220">
        <v>52.79</v>
      </c>
      <c r="F9507" s="220"/>
      <c r="G9507" s="77">
        <v>118</v>
      </c>
      <c r="H9507" s="64" t="s">
        <v>39</v>
      </c>
      <c r="I9507" s="64" t="s">
        <v>21860</v>
      </c>
    </row>
    <row r="9508" spans="1:9" s="62" customFormat="1" ht="19.7" customHeight="1">
      <c r="A9508" s="72" t="s">
        <v>27</v>
      </c>
      <c r="B9508" s="73">
        <v>45898</v>
      </c>
      <c r="C9508" s="74">
        <v>45898.6715134607</v>
      </c>
      <c r="D9508" s="72" t="s">
        <v>29</v>
      </c>
      <c r="E9508" s="219">
        <v>52.79</v>
      </c>
      <c r="F9508" s="219"/>
      <c r="G9508" s="75">
        <v>285</v>
      </c>
      <c r="H9508" s="72" t="s">
        <v>39</v>
      </c>
      <c r="I9508" s="72" t="s">
        <v>21861</v>
      </c>
    </row>
    <row r="9509" spans="1:9" s="62" customFormat="1" ht="19.7" customHeight="1">
      <c r="A9509" s="64" t="s">
        <v>27</v>
      </c>
      <c r="B9509" s="65">
        <v>45898</v>
      </c>
      <c r="C9509" s="76">
        <v>45898.671513611102</v>
      </c>
      <c r="D9509" s="64" t="s">
        <v>29</v>
      </c>
      <c r="E9509" s="220">
        <v>52.79</v>
      </c>
      <c r="F9509" s="220"/>
      <c r="G9509" s="77">
        <v>177</v>
      </c>
      <c r="H9509" s="64" t="s">
        <v>41</v>
      </c>
      <c r="I9509" s="64" t="s">
        <v>9194</v>
      </c>
    </row>
    <row r="9510" spans="1:9" s="62" customFormat="1" ht="19.7" customHeight="1">
      <c r="A9510" s="72" t="s">
        <v>27</v>
      </c>
      <c r="B9510" s="73">
        <v>45898</v>
      </c>
      <c r="C9510" s="74">
        <v>45898.671513611102</v>
      </c>
      <c r="D9510" s="72" t="s">
        <v>29</v>
      </c>
      <c r="E9510" s="219">
        <v>52.79</v>
      </c>
      <c r="F9510" s="219"/>
      <c r="G9510" s="75">
        <v>27</v>
      </c>
      <c r="H9510" s="72" t="s">
        <v>41</v>
      </c>
      <c r="I9510" s="72" t="s">
        <v>9195</v>
      </c>
    </row>
    <row r="9511" spans="1:9" s="62" customFormat="1" ht="19.7" customHeight="1">
      <c r="A9511" s="64" t="s">
        <v>27</v>
      </c>
      <c r="B9511" s="65">
        <v>45898</v>
      </c>
      <c r="C9511" s="76">
        <v>45898.672901331003</v>
      </c>
      <c r="D9511" s="64" t="s">
        <v>29</v>
      </c>
      <c r="E9511" s="220">
        <v>52.83</v>
      </c>
      <c r="F9511" s="220"/>
      <c r="G9511" s="77">
        <v>42</v>
      </c>
      <c r="H9511" s="64" t="s">
        <v>41</v>
      </c>
      <c r="I9511" s="64" t="s">
        <v>5143</v>
      </c>
    </row>
    <row r="9512" spans="1:9" s="62" customFormat="1" ht="19.7" customHeight="1">
      <c r="A9512" s="72" t="s">
        <v>27</v>
      </c>
      <c r="B9512" s="73">
        <v>45898</v>
      </c>
      <c r="C9512" s="74">
        <v>45898.672915266201</v>
      </c>
      <c r="D9512" s="72" t="s">
        <v>29</v>
      </c>
      <c r="E9512" s="219">
        <v>52.83</v>
      </c>
      <c r="F9512" s="219"/>
      <c r="G9512" s="75">
        <v>39</v>
      </c>
      <c r="H9512" s="72" t="s">
        <v>41</v>
      </c>
      <c r="I9512" s="72" t="s">
        <v>4590</v>
      </c>
    </row>
    <row r="9513" spans="1:9" s="62" customFormat="1" ht="19.7" customHeight="1">
      <c r="A9513" s="64" t="s">
        <v>27</v>
      </c>
      <c r="B9513" s="65">
        <v>45898</v>
      </c>
      <c r="C9513" s="76">
        <v>45898.673007349498</v>
      </c>
      <c r="D9513" s="64" t="s">
        <v>29</v>
      </c>
      <c r="E9513" s="220">
        <v>52.86</v>
      </c>
      <c r="F9513" s="220"/>
      <c r="G9513" s="77">
        <v>112</v>
      </c>
      <c r="H9513" s="64" t="s">
        <v>39</v>
      </c>
      <c r="I9513" s="64" t="s">
        <v>21862</v>
      </c>
    </row>
    <row r="9514" spans="1:9" s="62" customFormat="1" ht="19.7" customHeight="1">
      <c r="A9514" s="72" t="s">
        <v>27</v>
      </c>
      <c r="B9514" s="73">
        <v>45898</v>
      </c>
      <c r="C9514" s="74">
        <v>45898.673007349498</v>
      </c>
      <c r="D9514" s="72" t="s">
        <v>29</v>
      </c>
      <c r="E9514" s="219">
        <v>52.86</v>
      </c>
      <c r="F9514" s="219"/>
      <c r="G9514" s="75">
        <v>177</v>
      </c>
      <c r="H9514" s="72" t="s">
        <v>41</v>
      </c>
      <c r="I9514" s="72" t="s">
        <v>4596</v>
      </c>
    </row>
    <row r="9515" spans="1:9" s="62" customFormat="1" ht="19.7" customHeight="1">
      <c r="A9515" s="64" t="s">
        <v>27</v>
      </c>
      <c r="B9515" s="65">
        <v>45898</v>
      </c>
      <c r="C9515" s="76">
        <v>45898.673007557903</v>
      </c>
      <c r="D9515" s="64" t="s">
        <v>29</v>
      </c>
      <c r="E9515" s="220">
        <v>52.86</v>
      </c>
      <c r="F9515" s="220"/>
      <c r="G9515" s="77">
        <v>25</v>
      </c>
      <c r="H9515" s="64" t="s">
        <v>41</v>
      </c>
      <c r="I9515" s="64" t="s">
        <v>10361</v>
      </c>
    </row>
    <row r="9516" spans="1:9" s="62" customFormat="1" ht="19.7" customHeight="1">
      <c r="A9516" s="72" t="s">
        <v>27</v>
      </c>
      <c r="B9516" s="73">
        <v>45898</v>
      </c>
      <c r="C9516" s="74">
        <v>45898.6730085417</v>
      </c>
      <c r="D9516" s="72" t="s">
        <v>29</v>
      </c>
      <c r="E9516" s="219">
        <v>52.86</v>
      </c>
      <c r="F9516" s="219"/>
      <c r="G9516" s="75">
        <v>53</v>
      </c>
      <c r="H9516" s="72" t="s">
        <v>42</v>
      </c>
      <c r="I9516" s="72" t="s">
        <v>21863</v>
      </c>
    </row>
    <row r="9517" spans="1:9" s="62" customFormat="1" ht="19.7" customHeight="1">
      <c r="A9517" s="64" t="s">
        <v>27</v>
      </c>
      <c r="B9517" s="65">
        <v>45898</v>
      </c>
      <c r="C9517" s="76">
        <v>45898.6730085417</v>
      </c>
      <c r="D9517" s="64" t="s">
        <v>29</v>
      </c>
      <c r="E9517" s="220">
        <v>52.86</v>
      </c>
      <c r="F9517" s="220"/>
      <c r="G9517" s="77">
        <v>356</v>
      </c>
      <c r="H9517" s="64" t="s">
        <v>39</v>
      </c>
      <c r="I9517" s="64" t="s">
        <v>21864</v>
      </c>
    </row>
    <row r="9518" spans="1:9" s="62" customFormat="1" ht="19.7" customHeight="1">
      <c r="A9518" s="72" t="s">
        <v>27</v>
      </c>
      <c r="B9518" s="73">
        <v>45898</v>
      </c>
      <c r="C9518" s="74">
        <v>45898.673008576399</v>
      </c>
      <c r="D9518" s="72" t="s">
        <v>29</v>
      </c>
      <c r="E9518" s="219">
        <v>52.86</v>
      </c>
      <c r="F9518" s="219"/>
      <c r="G9518" s="75">
        <v>251</v>
      </c>
      <c r="H9518" s="72" t="s">
        <v>41</v>
      </c>
      <c r="I9518" s="72" t="s">
        <v>10618</v>
      </c>
    </row>
    <row r="9519" spans="1:9" s="62" customFormat="1" ht="19.7" customHeight="1">
      <c r="A9519" s="64" t="s">
        <v>27</v>
      </c>
      <c r="B9519" s="65">
        <v>45898</v>
      </c>
      <c r="C9519" s="76">
        <v>45898.6730122222</v>
      </c>
      <c r="D9519" s="64" t="s">
        <v>29</v>
      </c>
      <c r="E9519" s="220">
        <v>52.85</v>
      </c>
      <c r="F9519" s="220"/>
      <c r="G9519" s="77">
        <v>228</v>
      </c>
      <c r="H9519" s="64" t="s">
        <v>40</v>
      </c>
      <c r="I9519" s="64" t="s">
        <v>21865</v>
      </c>
    </row>
    <row r="9520" spans="1:9" s="62" customFormat="1" ht="19.7" customHeight="1">
      <c r="A9520" s="72" t="s">
        <v>27</v>
      </c>
      <c r="B9520" s="73">
        <v>45898</v>
      </c>
      <c r="C9520" s="74">
        <v>45898.6730122222</v>
      </c>
      <c r="D9520" s="72" t="s">
        <v>29</v>
      </c>
      <c r="E9520" s="219">
        <v>52.85</v>
      </c>
      <c r="F9520" s="219"/>
      <c r="G9520" s="75">
        <v>235</v>
      </c>
      <c r="H9520" s="72" t="s">
        <v>40</v>
      </c>
      <c r="I9520" s="72" t="s">
        <v>21866</v>
      </c>
    </row>
    <row r="9521" spans="1:9" s="62" customFormat="1" ht="19.7" customHeight="1">
      <c r="A9521" s="64" t="s">
        <v>27</v>
      </c>
      <c r="B9521" s="65">
        <v>45898</v>
      </c>
      <c r="C9521" s="76">
        <v>45898.6730203935</v>
      </c>
      <c r="D9521" s="64" t="s">
        <v>29</v>
      </c>
      <c r="E9521" s="220">
        <v>52.85</v>
      </c>
      <c r="F9521" s="220"/>
      <c r="G9521" s="77">
        <v>138</v>
      </c>
      <c r="H9521" s="64" t="s">
        <v>39</v>
      </c>
      <c r="I9521" s="64" t="s">
        <v>21867</v>
      </c>
    </row>
    <row r="9522" spans="1:9" s="62" customFormat="1" ht="19.7" customHeight="1">
      <c r="A9522" s="72" t="s">
        <v>27</v>
      </c>
      <c r="B9522" s="73">
        <v>45898</v>
      </c>
      <c r="C9522" s="74">
        <v>45898.673023715302</v>
      </c>
      <c r="D9522" s="72" t="s">
        <v>29</v>
      </c>
      <c r="E9522" s="219">
        <v>52.85</v>
      </c>
      <c r="F9522" s="219"/>
      <c r="G9522" s="75">
        <v>7</v>
      </c>
      <c r="H9522" s="72" t="s">
        <v>40</v>
      </c>
      <c r="I9522" s="72" t="s">
        <v>21868</v>
      </c>
    </row>
    <row r="9523" spans="1:9" s="62" customFormat="1" ht="19.7" customHeight="1">
      <c r="A9523" s="64" t="s">
        <v>27</v>
      </c>
      <c r="B9523" s="65">
        <v>45898</v>
      </c>
      <c r="C9523" s="76">
        <v>45898.673588773199</v>
      </c>
      <c r="D9523" s="64" t="s">
        <v>29</v>
      </c>
      <c r="E9523" s="220">
        <v>52.85</v>
      </c>
      <c r="F9523" s="220"/>
      <c r="G9523" s="77">
        <v>27</v>
      </c>
      <c r="H9523" s="64" t="s">
        <v>42</v>
      </c>
      <c r="I9523" s="64" t="s">
        <v>21869</v>
      </c>
    </row>
    <row r="9524" spans="1:9" s="62" customFormat="1" ht="19.7" customHeight="1">
      <c r="A9524" s="72" t="s">
        <v>27</v>
      </c>
      <c r="B9524" s="73">
        <v>45898</v>
      </c>
      <c r="C9524" s="74">
        <v>45898.673588773199</v>
      </c>
      <c r="D9524" s="72" t="s">
        <v>29</v>
      </c>
      <c r="E9524" s="219">
        <v>52.85</v>
      </c>
      <c r="F9524" s="219"/>
      <c r="G9524" s="75">
        <v>179</v>
      </c>
      <c r="H9524" s="72" t="s">
        <v>39</v>
      </c>
      <c r="I9524" s="72" t="s">
        <v>21870</v>
      </c>
    </row>
    <row r="9525" spans="1:9" s="62" customFormat="1" ht="19.7" customHeight="1">
      <c r="A9525" s="64" t="s">
        <v>27</v>
      </c>
      <c r="B9525" s="65">
        <v>45898</v>
      </c>
      <c r="C9525" s="76">
        <v>45898.673588773199</v>
      </c>
      <c r="D9525" s="64" t="s">
        <v>29</v>
      </c>
      <c r="E9525" s="220">
        <v>52.85</v>
      </c>
      <c r="F9525" s="220"/>
      <c r="G9525" s="77">
        <v>18</v>
      </c>
      <c r="H9525" s="64" t="s">
        <v>39</v>
      </c>
      <c r="I9525" s="64" t="s">
        <v>21871</v>
      </c>
    </row>
    <row r="9526" spans="1:9" s="62" customFormat="1" ht="19.7" customHeight="1">
      <c r="A9526" s="72" t="s">
        <v>27</v>
      </c>
      <c r="B9526" s="73">
        <v>45898</v>
      </c>
      <c r="C9526" s="74">
        <v>45898.673588773199</v>
      </c>
      <c r="D9526" s="72" t="s">
        <v>29</v>
      </c>
      <c r="E9526" s="219">
        <v>52.85</v>
      </c>
      <c r="F9526" s="219"/>
      <c r="G9526" s="75">
        <v>161</v>
      </c>
      <c r="H9526" s="72" t="s">
        <v>39</v>
      </c>
      <c r="I9526" s="72" t="s">
        <v>21872</v>
      </c>
    </row>
    <row r="9527" spans="1:9" s="62" customFormat="1" ht="19.7" customHeight="1">
      <c r="A9527" s="64" t="s">
        <v>27</v>
      </c>
      <c r="B9527" s="65">
        <v>45898</v>
      </c>
      <c r="C9527" s="76">
        <v>45898.673588773199</v>
      </c>
      <c r="D9527" s="64" t="s">
        <v>29</v>
      </c>
      <c r="E9527" s="220">
        <v>52.85</v>
      </c>
      <c r="F9527" s="220"/>
      <c r="G9527" s="77">
        <v>179</v>
      </c>
      <c r="H9527" s="64" t="s">
        <v>39</v>
      </c>
      <c r="I9527" s="64" t="s">
        <v>21873</v>
      </c>
    </row>
    <row r="9528" spans="1:9" s="62" customFormat="1" ht="19.7" customHeight="1">
      <c r="A9528" s="72" t="s">
        <v>27</v>
      </c>
      <c r="B9528" s="73">
        <v>45898</v>
      </c>
      <c r="C9528" s="74">
        <v>45898.673588773199</v>
      </c>
      <c r="D9528" s="72" t="s">
        <v>29</v>
      </c>
      <c r="E9528" s="219">
        <v>52.85</v>
      </c>
      <c r="F9528" s="219"/>
      <c r="G9528" s="75">
        <v>103</v>
      </c>
      <c r="H9528" s="72" t="s">
        <v>40</v>
      </c>
      <c r="I9528" s="72" t="s">
        <v>21874</v>
      </c>
    </row>
    <row r="9529" spans="1:9" s="62" customFormat="1" ht="19.7" customHeight="1">
      <c r="A9529" s="64" t="s">
        <v>27</v>
      </c>
      <c r="B9529" s="65">
        <v>45898</v>
      </c>
      <c r="C9529" s="76">
        <v>45898.674456597197</v>
      </c>
      <c r="D9529" s="64" t="s">
        <v>29</v>
      </c>
      <c r="E9529" s="220">
        <v>52.82</v>
      </c>
      <c r="F9529" s="220"/>
      <c r="G9529" s="77">
        <v>67</v>
      </c>
      <c r="H9529" s="64" t="s">
        <v>39</v>
      </c>
      <c r="I9529" s="64" t="s">
        <v>21875</v>
      </c>
    </row>
    <row r="9530" spans="1:9" s="62" customFormat="1" ht="19.7" customHeight="1">
      <c r="A9530" s="72" t="s">
        <v>27</v>
      </c>
      <c r="B9530" s="73">
        <v>45898</v>
      </c>
      <c r="C9530" s="74">
        <v>45898.674502372698</v>
      </c>
      <c r="D9530" s="72" t="s">
        <v>29</v>
      </c>
      <c r="E9530" s="219">
        <v>52.82</v>
      </c>
      <c r="F9530" s="219"/>
      <c r="G9530" s="75">
        <v>292</v>
      </c>
      <c r="H9530" s="72" t="s">
        <v>41</v>
      </c>
      <c r="I9530" s="72" t="s">
        <v>8000</v>
      </c>
    </row>
    <row r="9531" spans="1:9" s="62" customFormat="1" ht="19.7" customHeight="1">
      <c r="A9531" s="64" t="s">
        <v>27</v>
      </c>
      <c r="B9531" s="65">
        <v>45898</v>
      </c>
      <c r="C9531" s="76">
        <v>45898.674502407397</v>
      </c>
      <c r="D9531" s="64" t="s">
        <v>29</v>
      </c>
      <c r="E9531" s="220">
        <v>52.82</v>
      </c>
      <c r="F9531" s="220"/>
      <c r="G9531" s="77">
        <v>347</v>
      </c>
      <c r="H9531" s="64" t="s">
        <v>39</v>
      </c>
      <c r="I9531" s="64" t="s">
        <v>21876</v>
      </c>
    </row>
    <row r="9532" spans="1:9" s="62" customFormat="1" ht="19.7" customHeight="1">
      <c r="A9532" s="72" t="s">
        <v>27</v>
      </c>
      <c r="B9532" s="73">
        <v>45898</v>
      </c>
      <c r="C9532" s="74">
        <v>45898.674502453701</v>
      </c>
      <c r="D9532" s="72" t="s">
        <v>29</v>
      </c>
      <c r="E9532" s="219">
        <v>52.82</v>
      </c>
      <c r="F9532" s="219"/>
      <c r="G9532" s="75">
        <v>112</v>
      </c>
      <c r="H9532" s="72" t="s">
        <v>39</v>
      </c>
      <c r="I9532" s="72" t="s">
        <v>21877</v>
      </c>
    </row>
    <row r="9533" spans="1:9" s="62" customFormat="1" ht="19.7" customHeight="1">
      <c r="A9533" s="64" t="s">
        <v>27</v>
      </c>
      <c r="B9533" s="65">
        <v>45898</v>
      </c>
      <c r="C9533" s="76">
        <v>45898.674502465299</v>
      </c>
      <c r="D9533" s="64" t="s">
        <v>29</v>
      </c>
      <c r="E9533" s="220">
        <v>52.81</v>
      </c>
      <c r="F9533" s="220"/>
      <c r="G9533" s="77">
        <v>432</v>
      </c>
      <c r="H9533" s="64" t="s">
        <v>39</v>
      </c>
      <c r="I9533" s="64" t="s">
        <v>21878</v>
      </c>
    </row>
    <row r="9534" spans="1:9" s="62" customFormat="1" ht="19.7" customHeight="1">
      <c r="A9534" s="72" t="s">
        <v>27</v>
      </c>
      <c r="B9534" s="73">
        <v>45898</v>
      </c>
      <c r="C9534" s="74">
        <v>45898.674502465299</v>
      </c>
      <c r="D9534" s="72" t="s">
        <v>29</v>
      </c>
      <c r="E9534" s="219">
        <v>52.81</v>
      </c>
      <c r="F9534" s="219"/>
      <c r="G9534" s="75">
        <v>223</v>
      </c>
      <c r="H9534" s="72" t="s">
        <v>39</v>
      </c>
      <c r="I9534" s="72" t="s">
        <v>21879</v>
      </c>
    </row>
    <row r="9535" spans="1:9" s="62" customFormat="1" ht="19.7" customHeight="1">
      <c r="A9535" s="64" t="s">
        <v>27</v>
      </c>
      <c r="B9535" s="65">
        <v>45898</v>
      </c>
      <c r="C9535" s="76">
        <v>45898.6745025579</v>
      </c>
      <c r="D9535" s="64" t="s">
        <v>29</v>
      </c>
      <c r="E9535" s="220">
        <v>52.82</v>
      </c>
      <c r="F9535" s="220"/>
      <c r="G9535" s="77">
        <v>177</v>
      </c>
      <c r="H9535" s="64" t="s">
        <v>41</v>
      </c>
      <c r="I9535" s="64" t="s">
        <v>5682</v>
      </c>
    </row>
    <row r="9536" spans="1:9" s="62" customFormat="1" ht="19.7" customHeight="1">
      <c r="A9536" s="72" t="s">
        <v>27</v>
      </c>
      <c r="B9536" s="73">
        <v>45898</v>
      </c>
      <c r="C9536" s="74">
        <v>45898.6761332639</v>
      </c>
      <c r="D9536" s="72" t="s">
        <v>29</v>
      </c>
      <c r="E9536" s="219">
        <v>52.85</v>
      </c>
      <c r="F9536" s="219"/>
      <c r="G9536" s="75">
        <v>512</v>
      </c>
      <c r="H9536" s="72" t="s">
        <v>41</v>
      </c>
      <c r="I9536" s="72" t="s">
        <v>5151</v>
      </c>
    </row>
    <row r="9537" spans="1:9" s="62" customFormat="1" ht="19.7" customHeight="1">
      <c r="A9537" s="64" t="s">
        <v>27</v>
      </c>
      <c r="B9537" s="65">
        <v>45898</v>
      </c>
      <c r="C9537" s="76">
        <v>45898.6761332639</v>
      </c>
      <c r="D9537" s="64" t="s">
        <v>29</v>
      </c>
      <c r="E9537" s="220">
        <v>52.85</v>
      </c>
      <c r="F9537" s="220"/>
      <c r="G9537" s="77">
        <v>512</v>
      </c>
      <c r="H9537" s="64" t="s">
        <v>41</v>
      </c>
      <c r="I9537" s="64" t="s">
        <v>5152</v>
      </c>
    </row>
    <row r="9538" spans="1:9" s="62" customFormat="1" ht="19.7" customHeight="1">
      <c r="A9538" s="72" t="s">
        <v>27</v>
      </c>
      <c r="B9538" s="73">
        <v>45898</v>
      </c>
      <c r="C9538" s="74">
        <v>45898.6761332639</v>
      </c>
      <c r="D9538" s="72" t="s">
        <v>29</v>
      </c>
      <c r="E9538" s="219">
        <v>52.85</v>
      </c>
      <c r="F9538" s="219"/>
      <c r="G9538" s="75">
        <v>177</v>
      </c>
      <c r="H9538" s="72" t="s">
        <v>41</v>
      </c>
      <c r="I9538" s="72" t="s">
        <v>8005</v>
      </c>
    </row>
    <row r="9539" spans="1:9" s="62" customFormat="1" ht="19.7" customHeight="1">
      <c r="A9539" s="64" t="s">
        <v>27</v>
      </c>
      <c r="B9539" s="65">
        <v>45898</v>
      </c>
      <c r="C9539" s="76">
        <v>45898.676133275498</v>
      </c>
      <c r="D9539" s="64" t="s">
        <v>29</v>
      </c>
      <c r="E9539" s="220">
        <v>52.85</v>
      </c>
      <c r="F9539" s="220"/>
      <c r="G9539" s="77">
        <v>335</v>
      </c>
      <c r="H9539" s="64" t="s">
        <v>41</v>
      </c>
      <c r="I9539" s="64" t="s">
        <v>8006</v>
      </c>
    </row>
    <row r="9540" spans="1:9" s="62" customFormat="1" ht="19.7" customHeight="1">
      <c r="A9540" s="72" t="s">
        <v>27</v>
      </c>
      <c r="B9540" s="73">
        <v>45898</v>
      </c>
      <c r="C9540" s="74">
        <v>45898.676133275498</v>
      </c>
      <c r="D9540" s="72" t="s">
        <v>29</v>
      </c>
      <c r="E9540" s="219">
        <v>52.85</v>
      </c>
      <c r="F9540" s="219"/>
      <c r="G9540" s="75">
        <v>365</v>
      </c>
      <c r="H9540" s="72" t="s">
        <v>41</v>
      </c>
      <c r="I9540" s="72" t="s">
        <v>8007</v>
      </c>
    </row>
    <row r="9541" spans="1:9" s="62" customFormat="1" ht="19.7" customHeight="1">
      <c r="A9541" s="64" t="s">
        <v>27</v>
      </c>
      <c r="B9541" s="65">
        <v>45898</v>
      </c>
      <c r="C9541" s="76">
        <v>45898.676133865702</v>
      </c>
      <c r="D9541" s="64" t="s">
        <v>29</v>
      </c>
      <c r="E9541" s="220">
        <v>52.84</v>
      </c>
      <c r="F9541" s="220"/>
      <c r="G9541" s="77">
        <v>393</v>
      </c>
      <c r="H9541" s="64" t="s">
        <v>41</v>
      </c>
      <c r="I9541" s="64" t="s">
        <v>21880</v>
      </c>
    </row>
    <row r="9542" spans="1:9" s="62" customFormat="1" ht="19.7" customHeight="1">
      <c r="A9542" s="72" t="s">
        <v>27</v>
      </c>
      <c r="B9542" s="73">
        <v>45898</v>
      </c>
      <c r="C9542" s="74">
        <v>45898.676133865702</v>
      </c>
      <c r="D9542" s="72" t="s">
        <v>29</v>
      </c>
      <c r="E9542" s="219">
        <v>52.84</v>
      </c>
      <c r="F9542" s="219"/>
      <c r="G9542" s="75">
        <v>458</v>
      </c>
      <c r="H9542" s="72" t="s">
        <v>41</v>
      </c>
      <c r="I9542" s="72" t="s">
        <v>21881</v>
      </c>
    </row>
    <row r="9543" spans="1:9" s="62" customFormat="1" ht="19.7" customHeight="1">
      <c r="A9543" s="64" t="s">
        <v>27</v>
      </c>
      <c r="B9543" s="65">
        <v>45898</v>
      </c>
      <c r="C9543" s="76">
        <v>45898.676133900502</v>
      </c>
      <c r="D9543" s="64" t="s">
        <v>29</v>
      </c>
      <c r="E9543" s="220">
        <v>52.84</v>
      </c>
      <c r="F9543" s="220"/>
      <c r="G9543" s="77">
        <v>95</v>
      </c>
      <c r="H9543" s="64" t="s">
        <v>42</v>
      </c>
      <c r="I9543" s="64" t="s">
        <v>21882</v>
      </c>
    </row>
    <row r="9544" spans="1:9" s="62" customFormat="1" ht="19.7" customHeight="1">
      <c r="A9544" s="72" t="s">
        <v>27</v>
      </c>
      <c r="B9544" s="73">
        <v>45898</v>
      </c>
      <c r="C9544" s="74">
        <v>45898.676133900502</v>
      </c>
      <c r="D9544" s="72" t="s">
        <v>29</v>
      </c>
      <c r="E9544" s="219">
        <v>52.84</v>
      </c>
      <c r="F9544" s="219"/>
      <c r="G9544" s="75">
        <v>82</v>
      </c>
      <c r="H9544" s="72" t="s">
        <v>42</v>
      </c>
      <c r="I9544" s="72" t="s">
        <v>21883</v>
      </c>
    </row>
    <row r="9545" spans="1:9" s="62" customFormat="1" ht="19.7" customHeight="1">
      <c r="A9545" s="64" t="s">
        <v>27</v>
      </c>
      <c r="B9545" s="65">
        <v>45898</v>
      </c>
      <c r="C9545" s="76">
        <v>45898.676133900502</v>
      </c>
      <c r="D9545" s="64" t="s">
        <v>29</v>
      </c>
      <c r="E9545" s="220">
        <v>52.84</v>
      </c>
      <c r="F9545" s="220"/>
      <c r="G9545" s="77">
        <v>434</v>
      </c>
      <c r="H9545" s="64" t="s">
        <v>39</v>
      </c>
      <c r="I9545" s="64" t="s">
        <v>21884</v>
      </c>
    </row>
    <row r="9546" spans="1:9" s="62" customFormat="1" ht="19.7" customHeight="1">
      <c r="A9546" s="72" t="s">
        <v>27</v>
      </c>
      <c r="B9546" s="73">
        <v>45898</v>
      </c>
      <c r="C9546" s="74">
        <v>45898.676133900502</v>
      </c>
      <c r="D9546" s="72" t="s">
        <v>29</v>
      </c>
      <c r="E9546" s="219">
        <v>52.84</v>
      </c>
      <c r="F9546" s="219"/>
      <c r="G9546" s="75">
        <v>122</v>
      </c>
      <c r="H9546" s="72" t="s">
        <v>39</v>
      </c>
      <c r="I9546" s="72" t="s">
        <v>21885</v>
      </c>
    </row>
    <row r="9547" spans="1:9" s="62" customFormat="1" ht="19.7" customHeight="1">
      <c r="A9547" s="64" t="s">
        <v>27</v>
      </c>
      <c r="B9547" s="65">
        <v>45898</v>
      </c>
      <c r="C9547" s="76">
        <v>45898.676133900502</v>
      </c>
      <c r="D9547" s="64" t="s">
        <v>29</v>
      </c>
      <c r="E9547" s="220">
        <v>52.84</v>
      </c>
      <c r="F9547" s="220"/>
      <c r="G9547" s="77">
        <v>649</v>
      </c>
      <c r="H9547" s="64" t="s">
        <v>39</v>
      </c>
      <c r="I9547" s="64" t="s">
        <v>21886</v>
      </c>
    </row>
    <row r="9548" spans="1:9" s="62" customFormat="1" ht="19.7" customHeight="1">
      <c r="A9548" s="72" t="s">
        <v>27</v>
      </c>
      <c r="B9548" s="73">
        <v>45898</v>
      </c>
      <c r="C9548" s="74">
        <v>45898.676133993104</v>
      </c>
      <c r="D9548" s="72" t="s">
        <v>29</v>
      </c>
      <c r="E9548" s="219">
        <v>52.83</v>
      </c>
      <c r="F9548" s="219"/>
      <c r="G9548" s="75">
        <v>276</v>
      </c>
      <c r="H9548" s="72" t="s">
        <v>41</v>
      </c>
      <c r="I9548" s="72" t="s">
        <v>20648</v>
      </c>
    </row>
    <row r="9549" spans="1:9" s="62" customFormat="1" ht="19.7" customHeight="1">
      <c r="A9549" s="64" t="s">
        <v>27</v>
      </c>
      <c r="B9549" s="65">
        <v>45898</v>
      </c>
      <c r="C9549" s="76">
        <v>45898.676134120396</v>
      </c>
      <c r="D9549" s="64" t="s">
        <v>29</v>
      </c>
      <c r="E9549" s="220">
        <v>52.83</v>
      </c>
      <c r="F9549" s="220"/>
      <c r="G9549" s="77">
        <v>92</v>
      </c>
      <c r="H9549" s="64" t="s">
        <v>41</v>
      </c>
      <c r="I9549" s="64" t="s">
        <v>9518</v>
      </c>
    </row>
    <row r="9550" spans="1:9" s="62" customFormat="1" ht="19.7" customHeight="1">
      <c r="A9550" s="72" t="s">
        <v>27</v>
      </c>
      <c r="B9550" s="73">
        <v>45898</v>
      </c>
      <c r="C9550" s="74">
        <v>45898.676134212998</v>
      </c>
      <c r="D9550" s="72" t="s">
        <v>29</v>
      </c>
      <c r="E9550" s="219">
        <v>52.83</v>
      </c>
      <c r="F9550" s="219"/>
      <c r="G9550" s="75">
        <v>18</v>
      </c>
      <c r="H9550" s="72" t="s">
        <v>39</v>
      </c>
      <c r="I9550" s="72" t="s">
        <v>21887</v>
      </c>
    </row>
    <row r="9551" spans="1:9" s="62" customFormat="1" ht="19.7" customHeight="1">
      <c r="A9551" s="64" t="s">
        <v>27</v>
      </c>
      <c r="B9551" s="65">
        <v>45898</v>
      </c>
      <c r="C9551" s="76">
        <v>45898.676134247697</v>
      </c>
      <c r="D9551" s="64" t="s">
        <v>29</v>
      </c>
      <c r="E9551" s="220">
        <v>52.83</v>
      </c>
      <c r="F9551" s="220"/>
      <c r="G9551" s="77">
        <v>139</v>
      </c>
      <c r="H9551" s="64" t="s">
        <v>41</v>
      </c>
      <c r="I9551" s="64" t="s">
        <v>9519</v>
      </c>
    </row>
    <row r="9552" spans="1:9" s="62" customFormat="1" ht="19.7" customHeight="1">
      <c r="A9552" s="72" t="s">
        <v>27</v>
      </c>
      <c r="B9552" s="73">
        <v>45898</v>
      </c>
      <c r="C9552" s="74">
        <v>45898.676147488397</v>
      </c>
      <c r="D9552" s="72" t="s">
        <v>29</v>
      </c>
      <c r="E9552" s="219">
        <v>52.83</v>
      </c>
      <c r="F9552" s="219"/>
      <c r="G9552" s="75">
        <v>425</v>
      </c>
      <c r="H9552" s="72" t="s">
        <v>41</v>
      </c>
      <c r="I9552" s="72" t="s">
        <v>9520</v>
      </c>
    </row>
    <row r="9553" spans="1:9" s="62" customFormat="1" ht="19.7" customHeight="1">
      <c r="A9553" s="64" t="s">
        <v>27</v>
      </c>
      <c r="B9553" s="65">
        <v>45898</v>
      </c>
      <c r="C9553" s="76">
        <v>45898.677219641198</v>
      </c>
      <c r="D9553" s="64" t="s">
        <v>29</v>
      </c>
      <c r="E9553" s="220">
        <v>52.83</v>
      </c>
      <c r="F9553" s="220"/>
      <c r="G9553" s="77">
        <v>264</v>
      </c>
      <c r="H9553" s="64" t="s">
        <v>41</v>
      </c>
      <c r="I9553" s="64" t="s">
        <v>8008</v>
      </c>
    </row>
    <row r="9554" spans="1:9" s="62" customFormat="1" ht="19.7" customHeight="1">
      <c r="A9554" s="72" t="s">
        <v>27</v>
      </c>
      <c r="B9554" s="73">
        <v>45898</v>
      </c>
      <c r="C9554" s="74">
        <v>45898.677219722202</v>
      </c>
      <c r="D9554" s="72" t="s">
        <v>29</v>
      </c>
      <c r="E9554" s="219">
        <v>52.83</v>
      </c>
      <c r="F9554" s="219"/>
      <c r="G9554" s="75">
        <v>39</v>
      </c>
      <c r="H9554" s="72" t="s">
        <v>42</v>
      </c>
      <c r="I9554" s="72" t="s">
        <v>21888</v>
      </c>
    </row>
    <row r="9555" spans="1:9" s="62" customFormat="1" ht="19.7" customHeight="1">
      <c r="A9555" s="64" t="s">
        <v>27</v>
      </c>
      <c r="B9555" s="65">
        <v>45898</v>
      </c>
      <c r="C9555" s="76">
        <v>45898.677219722202</v>
      </c>
      <c r="D9555" s="64" t="s">
        <v>29</v>
      </c>
      <c r="E9555" s="220">
        <v>52.83</v>
      </c>
      <c r="F9555" s="220"/>
      <c r="G9555" s="77">
        <v>375</v>
      </c>
      <c r="H9555" s="64" t="s">
        <v>39</v>
      </c>
      <c r="I9555" s="64" t="s">
        <v>21889</v>
      </c>
    </row>
    <row r="9556" spans="1:9" s="62" customFormat="1" ht="19.7" customHeight="1">
      <c r="A9556" s="72" t="s">
        <v>27</v>
      </c>
      <c r="B9556" s="73">
        <v>45898</v>
      </c>
      <c r="C9556" s="74">
        <v>45898.677219722202</v>
      </c>
      <c r="D9556" s="72" t="s">
        <v>29</v>
      </c>
      <c r="E9556" s="219">
        <v>52.83</v>
      </c>
      <c r="F9556" s="219"/>
      <c r="G9556" s="75">
        <v>214</v>
      </c>
      <c r="H9556" s="72" t="s">
        <v>40</v>
      </c>
      <c r="I9556" s="72" t="s">
        <v>21890</v>
      </c>
    </row>
    <row r="9557" spans="1:9" s="62" customFormat="1" ht="19.7" customHeight="1">
      <c r="A9557" s="64" t="s">
        <v>27</v>
      </c>
      <c r="B9557" s="65">
        <v>45898</v>
      </c>
      <c r="C9557" s="76">
        <v>45898.677219791702</v>
      </c>
      <c r="D9557" s="64" t="s">
        <v>29</v>
      </c>
      <c r="E9557" s="220">
        <v>52.83</v>
      </c>
      <c r="F9557" s="220"/>
      <c r="G9557" s="77">
        <v>6</v>
      </c>
      <c r="H9557" s="64" t="s">
        <v>40</v>
      </c>
      <c r="I9557" s="64" t="s">
        <v>21891</v>
      </c>
    </row>
    <row r="9558" spans="1:9" s="62" customFormat="1" ht="19.7" customHeight="1">
      <c r="A9558" s="72" t="s">
        <v>27</v>
      </c>
      <c r="B9558" s="73">
        <v>45898</v>
      </c>
      <c r="C9558" s="74">
        <v>45898.677219803198</v>
      </c>
      <c r="D9558" s="72" t="s">
        <v>29</v>
      </c>
      <c r="E9558" s="219">
        <v>52.83</v>
      </c>
      <c r="F9558" s="219"/>
      <c r="G9558" s="75">
        <v>10</v>
      </c>
      <c r="H9558" s="72" t="s">
        <v>40</v>
      </c>
      <c r="I9558" s="72" t="s">
        <v>21892</v>
      </c>
    </row>
    <row r="9559" spans="1:9" s="62" customFormat="1" ht="19.7" customHeight="1">
      <c r="A9559" s="64" t="s">
        <v>27</v>
      </c>
      <c r="B9559" s="65">
        <v>45898</v>
      </c>
      <c r="C9559" s="76">
        <v>45898.677219814803</v>
      </c>
      <c r="D9559" s="64" t="s">
        <v>29</v>
      </c>
      <c r="E9559" s="220">
        <v>52.82</v>
      </c>
      <c r="F9559" s="220"/>
      <c r="G9559" s="77">
        <v>245</v>
      </c>
      <c r="H9559" s="64" t="s">
        <v>41</v>
      </c>
      <c r="I9559" s="64" t="s">
        <v>3876</v>
      </c>
    </row>
    <row r="9560" spans="1:9" s="62" customFormat="1" ht="19.7" customHeight="1">
      <c r="A9560" s="72" t="s">
        <v>27</v>
      </c>
      <c r="B9560" s="73">
        <v>45898</v>
      </c>
      <c r="C9560" s="74">
        <v>45898.677605127297</v>
      </c>
      <c r="D9560" s="72" t="s">
        <v>29</v>
      </c>
      <c r="E9560" s="219">
        <v>52.82</v>
      </c>
      <c r="F9560" s="219"/>
      <c r="G9560" s="75">
        <v>281</v>
      </c>
      <c r="H9560" s="72" t="s">
        <v>41</v>
      </c>
      <c r="I9560" s="72" t="s">
        <v>5169</v>
      </c>
    </row>
    <row r="9561" spans="1:9" s="62" customFormat="1" ht="19.7" customHeight="1">
      <c r="A9561" s="64" t="s">
        <v>27</v>
      </c>
      <c r="B9561" s="65">
        <v>45898</v>
      </c>
      <c r="C9561" s="76">
        <v>45898.677605127297</v>
      </c>
      <c r="D9561" s="64" t="s">
        <v>29</v>
      </c>
      <c r="E9561" s="220">
        <v>52.82</v>
      </c>
      <c r="F9561" s="220"/>
      <c r="G9561" s="77">
        <v>154</v>
      </c>
      <c r="H9561" s="64" t="s">
        <v>41</v>
      </c>
      <c r="I9561" s="64" t="s">
        <v>21893</v>
      </c>
    </row>
    <row r="9562" spans="1:9" s="62" customFormat="1" ht="19.7" customHeight="1">
      <c r="A9562" s="72" t="s">
        <v>27</v>
      </c>
      <c r="B9562" s="73">
        <v>45898</v>
      </c>
      <c r="C9562" s="74">
        <v>45898.677605196797</v>
      </c>
      <c r="D9562" s="72" t="s">
        <v>29</v>
      </c>
      <c r="E9562" s="219">
        <v>52.82</v>
      </c>
      <c r="F9562" s="219"/>
      <c r="G9562" s="75">
        <v>227</v>
      </c>
      <c r="H9562" s="72" t="s">
        <v>40</v>
      </c>
      <c r="I9562" s="72" t="s">
        <v>21894</v>
      </c>
    </row>
    <row r="9563" spans="1:9" s="62" customFormat="1" ht="19.7" customHeight="1">
      <c r="A9563" s="64" t="s">
        <v>27</v>
      </c>
      <c r="B9563" s="65">
        <v>45898</v>
      </c>
      <c r="C9563" s="76">
        <v>45898.677605196797</v>
      </c>
      <c r="D9563" s="64" t="s">
        <v>29</v>
      </c>
      <c r="E9563" s="220">
        <v>52.82</v>
      </c>
      <c r="F9563" s="220"/>
      <c r="G9563" s="77">
        <v>125</v>
      </c>
      <c r="H9563" s="64" t="s">
        <v>40</v>
      </c>
      <c r="I9563" s="64" t="s">
        <v>21895</v>
      </c>
    </row>
    <row r="9564" spans="1:9" s="62" customFormat="1" ht="19.7" customHeight="1">
      <c r="A9564" s="72" t="s">
        <v>27</v>
      </c>
      <c r="B9564" s="73">
        <v>45898</v>
      </c>
      <c r="C9564" s="74">
        <v>45898.677605208301</v>
      </c>
      <c r="D9564" s="72" t="s">
        <v>29</v>
      </c>
      <c r="E9564" s="219">
        <v>52.82</v>
      </c>
      <c r="F9564" s="219"/>
      <c r="G9564" s="75">
        <v>399</v>
      </c>
      <c r="H9564" s="72" t="s">
        <v>39</v>
      </c>
      <c r="I9564" s="72" t="s">
        <v>21896</v>
      </c>
    </row>
    <row r="9565" spans="1:9" s="62" customFormat="1" ht="19.7" customHeight="1">
      <c r="A9565" s="64" t="s">
        <v>27</v>
      </c>
      <c r="B9565" s="65">
        <v>45898</v>
      </c>
      <c r="C9565" s="76">
        <v>45898.677605208301</v>
      </c>
      <c r="D9565" s="64" t="s">
        <v>29</v>
      </c>
      <c r="E9565" s="220">
        <v>52.82</v>
      </c>
      <c r="F9565" s="220"/>
      <c r="G9565" s="77">
        <v>219</v>
      </c>
      <c r="H9565" s="64" t="s">
        <v>39</v>
      </c>
      <c r="I9565" s="64" t="s">
        <v>21897</v>
      </c>
    </row>
    <row r="9566" spans="1:9" s="62" customFormat="1" ht="19.7" customHeight="1">
      <c r="A9566" s="72" t="s">
        <v>27</v>
      </c>
      <c r="B9566" s="73">
        <v>45898</v>
      </c>
      <c r="C9566" s="74">
        <v>45898.677605289398</v>
      </c>
      <c r="D9566" s="72" t="s">
        <v>29</v>
      </c>
      <c r="E9566" s="219">
        <v>52.82</v>
      </c>
      <c r="F9566" s="219"/>
      <c r="G9566" s="75">
        <v>33</v>
      </c>
      <c r="H9566" s="72" t="s">
        <v>41</v>
      </c>
      <c r="I9566" s="72" t="s">
        <v>8470</v>
      </c>
    </row>
    <row r="9567" spans="1:9" s="62" customFormat="1" ht="19.7" customHeight="1">
      <c r="A9567" s="64" t="s">
        <v>27</v>
      </c>
      <c r="B9567" s="65">
        <v>45898</v>
      </c>
      <c r="C9567" s="76">
        <v>45898.677605370402</v>
      </c>
      <c r="D9567" s="64" t="s">
        <v>29</v>
      </c>
      <c r="E9567" s="220">
        <v>52.82</v>
      </c>
      <c r="F9567" s="220"/>
      <c r="G9567" s="77">
        <v>59</v>
      </c>
      <c r="H9567" s="64" t="s">
        <v>41</v>
      </c>
      <c r="I9567" s="64" t="s">
        <v>4607</v>
      </c>
    </row>
    <row r="9568" spans="1:9" s="62" customFormat="1" ht="19.7" customHeight="1">
      <c r="A9568" s="72" t="s">
        <v>27</v>
      </c>
      <c r="B9568" s="73">
        <v>45898</v>
      </c>
      <c r="C9568" s="74">
        <v>45898.677691111101</v>
      </c>
      <c r="D9568" s="72" t="s">
        <v>29</v>
      </c>
      <c r="E9568" s="219">
        <v>52.79</v>
      </c>
      <c r="F9568" s="219"/>
      <c r="G9568" s="75">
        <v>33</v>
      </c>
      <c r="H9568" s="72" t="s">
        <v>42</v>
      </c>
      <c r="I9568" s="72" t="s">
        <v>21898</v>
      </c>
    </row>
    <row r="9569" spans="1:9" s="62" customFormat="1" ht="19.7" customHeight="1">
      <c r="A9569" s="64" t="s">
        <v>27</v>
      </c>
      <c r="B9569" s="65">
        <v>45898</v>
      </c>
      <c r="C9569" s="76">
        <v>45898.677691111101</v>
      </c>
      <c r="D9569" s="64" t="s">
        <v>29</v>
      </c>
      <c r="E9569" s="220">
        <v>52.79</v>
      </c>
      <c r="F9569" s="220"/>
      <c r="G9569" s="77">
        <v>224</v>
      </c>
      <c r="H9569" s="64" t="s">
        <v>39</v>
      </c>
      <c r="I9569" s="64" t="s">
        <v>21899</v>
      </c>
    </row>
    <row r="9570" spans="1:9" s="62" customFormat="1" ht="19.7" customHeight="1">
      <c r="A9570" s="72" t="s">
        <v>27</v>
      </c>
      <c r="B9570" s="73">
        <v>45898</v>
      </c>
      <c r="C9570" s="74">
        <v>45898.677691111101</v>
      </c>
      <c r="D9570" s="72" t="s">
        <v>29</v>
      </c>
      <c r="E9570" s="219">
        <v>52.79</v>
      </c>
      <c r="F9570" s="219"/>
      <c r="G9570" s="75">
        <v>68</v>
      </c>
      <c r="H9570" s="72" t="s">
        <v>40</v>
      </c>
      <c r="I9570" s="72" t="s">
        <v>21900</v>
      </c>
    </row>
    <row r="9571" spans="1:9" s="62" customFormat="1" ht="19.7" customHeight="1">
      <c r="A9571" s="64" t="s">
        <v>27</v>
      </c>
      <c r="B9571" s="65">
        <v>45898</v>
      </c>
      <c r="C9571" s="76">
        <v>45898.679892696797</v>
      </c>
      <c r="D9571" s="64" t="s">
        <v>29</v>
      </c>
      <c r="E9571" s="220">
        <v>52.81</v>
      </c>
      <c r="F9571" s="220"/>
      <c r="G9571" s="77">
        <v>86</v>
      </c>
      <c r="H9571" s="64" t="s">
        <v>41</v>
      </c>
      <c r="I9571" s="64" t="s">
        <v>10498</v>
      </c>
    </row>
    <row r="9572" spans="1:9" s="62" customFormat="1" ht="19.7" customHeight="1">
      <c r="A9572" s="72" t="s">
        <v>27</v>
      </c>
      <c r="B9572" s="73">
        <v>45898</v>
      </c>
      <c r="C9572" s="74">
        <v>45898.6798927083</v>
      </c>
      <c r="D9572" s="72" t="s">
        <v>29</v>
      </c>
      <c r="E9572" s="219">
        <v>52.81</v>
      </c>
      <c r="F9572" s="219"/>
      <c r="G9572" s="75">
        <v>38</v>
      </c>
      <c r="H9572" s="72" t="s">
        <v>41</v>
      </c>
      <c r="I9572" s="72" t="s">
        <v>8471</v>
      </c>
    </row>
    <row r="9573" spans="1:9" s="62" customFormat="1" ht="19.7" customHeight="1">
      <c r="A9573" s="64" t="s">
        <v>27</v>
      </c>
      <c r="B9573" s="65">
        <v>45898</v>
      </c>
      <c r="C9573" s="76">
        <v>45898.6798927083</v>
      </c>
      <c r="D9573" s="64" t="s">
        <v>29</v>
      </c>
      <c r="E9573" s="220">
        <v>52.81</v>
      </c>
      <c r="F9573" s="220"/>
      <c r="G9573" s="77">
        <v>48</v>
      </c>
      <c r="H9573" s="64" t="s">
        <v>41</v>
      </c>
      <c r="I9573" s="64" t="s">
        <v>8472</v>
      </c>
    </row>
    <row r="9574" spans="1:9" s="62" customFormat="1" ht="19.7" customHeight="1">
      <c r="A9574" s="72" t="s">
        <v>27</v>
      </c>
      <c r="B9574" s="73">
        <v>45898</v>
      </c>
      <c r="C9574" s="74">
        <v>45898.679893703702</v>
      </c>
      <c r="D9574" s="72" t="s">
        <v>29</v>
      </c>
      <c r="E9574" s="219">
        <v>52.81</v>
      </c>
      <c r="F9574" s="219"/>
      <c r="G9574" s="75">
        <v>123</v>
      </c>
      <c r="H9574" s="72" t="s">
        <v>39</v>
      </c>
      <c r="I9574" s="72" t="s">
        <v>12882</v>
      </c>
    </row>
    <row r="9575" spans="1:9" s="62" customFormat="1" ht="19.7" customHeight="1">
      <c r="A9575" s="64" t="s">
        <v>27</v>
      </c>
      <c r="B9575" s="65">
        <v>45898</v>
      </c>
      <c r="C9575" s="76">
        <v>45898.679970254598</v>
      </c>
      <c r="D9575" s="64" t="s">
        <v>29</v>
      </c>
      <c r="E9575" s="220">
        <v>52.81</v>
      </c>
      <c r="F9575" s="220"/>
      <c r="G9575" s="77">
        <v>123</v>
      </c>
      <c r="H9575" s="64" t="s">
        <v>39</v>
      </c>
      <c r="I9575" s="64" t="s">
        <v>21901</v>
      </c>
    </row>
    <row r="9576" spans="1:9" s="62" customFormat="1" ht="19.7" customHeight="1">
      <c r="A9576" s="72" t="s">
        <v>27</v>
      </c>
      <c r="B9576" s="73">
        <v>45898</v>
      </c>
      <c r="C9576" s="74">
        <v>45898.679970335703</v>
      </c>
      <c r="D9576" s="72" t="s">
        <v>29</v>
      </c>
      <c r="E9576" s="219">
        <v>52.81</v>
      </c>
      <c r="F9576" s="219"/>
      <c r="G9576" s="75">
        <v>86</v>
      </c>
      <c r="H9576" s="72" t="s">
        <v>41</v>
      </c>
      <c r="I9576" s="72" t="s">
        <v>8473</v>
      </c>
    </row>
    <row r="9577" spans="1:9" s="62" customFormat="1" ht="19.7" customHeight="1">
      <c r="A9577" s="64" t="s">
        <v>27</v>
      </c>
      <c r="B9577" s="65">
        <v>45898</v>
      </c>
      <c r="C9577" s="76">
        <v>45898.680019618099</v>
      </c>
      <c r="D9577" s="64" t="s">
        <v>29</v>
      </c>
      <c r="E9577" s="220">
        <v>52.81</v>
      </c>
      <c r="F9577" s="220"/>
      <c r="G9577" s="77">
        <v>86</v>
      </c>
      <c r="H9577" s="64" t="s">
        <v>41</v>
      </c>
      <c r="I9577" s="64" t="s">
        <v>8260</v>
      </c>
    </row>
    <row r="9578" spans="1:9" s="62" customFormat="1" ht="19.7" customHeight="1">
      <c r="A9578" s="72" t="s">
        <v>27</v>
      </c>
      <c r="B9578" s="73">
        <v>45898</v>
      </c>
      <c r="C9578" s="74">
        <v>45898.680019618099</v>
      </c>
      <c r="D9578" s="72" t="s">
        <v>29</v>
      </c>
      <c r="E9578" s="219">
        <v>52.81</v>
      </c>
      <c r="F9578" s="219"/>
      <c r="G9578" s="75">
        <v>214</v>
      </c>
      <c r="H9578" s="72" t="s">
        <v>41</v>
      </c>
      <c r="I9578" s="72" t="s">
        <v>5687</v>
      </c>
    </row>
    <row r="9579" spans="1:9" s="62" customFormat="1" ht="19.7" customHeight="1">
      <c r="A9579" s="64" t="s">
        <v>27</v>
      </c>
      <c r="B9579" s="65">
        <v>45898</v>
      </c>
      <c r="C9579" s="76">
        <v>45898.680019699103</v>
      </c>
      <c r="D9579" s="64" t="s">
        <v>29</v>
      </c>
      <c r="E9579" s="220">
        <v>52.81</v>
      </c>
      <c r="F9579" s="220"/>
      <c r="G9579" s="77">
        <v>123</v>
      </c>
      <c r="H9579" s="64" t="s">
        <v>39</v>
      </c>
      <c r="I9579" s="64" t="s">
        <v>21902</v>
      </c>
    </row>
    <row r="9580" spans="1:9" s="62" customFormat="1" ht="19.7" customHeight="1">
      <c r="A9580" s="72" t="s">
        <v>27</v>
      </c>
      <c r="B9580" s="73">
        <v>45898</v>
      </c>
      <c r="C9580" s="74">
        <v>45898.680019699103</v>
      </c>
      <c r="D9580" s="72" t="s">
        <v>29</v>
      </c>
      <c r="E9580" s="219">
        <v>52.81</v>
      </c>
      <c r="F9580" s="219"/>
      <c r="G9580" s="75">
        <v>70</v>
      </c>
      <c r="H9580" s="72" t="s">
        <v>40</v>
      </c>
      <c r="I9580" s="72" t="s">
        <v>21903</v>
      </c>
    </row>
    <row r="9581" spans="1:9" s="62" customFormat="1" ht="19.7" customHeight="1">
      <c r="A9581" s="64" t="s">
        <v>27</v>
      </c>
      <c r="B9581" s="65">
        <v>45898</v>
      </c>
      <c r="C9581" s="76">
        <v>45898.6800197107</v>
      </c>
      <c r="D9581" s="64" t="s">
        <v>29</v>
      </c>
      <c r="E9581" s="220">
        <v>52.81</v>
      </c>
      <c r="F9581" s="220"/>
      <c r="G9581" s="77">
        <v>18</v>
      </c>
      <c r="H9581" s="64" t="s">
        <v>42</v>
      </c>
      <c r="I9581" s="64" t="s">
        <v>21904</v>
      </c>
    </row>
    <row r="9582" spans="1:9" s="62" customFormat="1" ht="19.7" customHeight="1">
      <c r="A9582" s="72" t="s">
        <v>27</v>
      </c>
      <c r="B9582" s="73">
        <v>45898</v>
      </c>
      <c r="C9582" s="74">
        <v>45898.680733530098</v>
      </c>
      <c r="D9582" s="72" t="s">
        <v>29</v>
      </c>
      <c r="E9582" s="219">
        <v>52.83</v>
      </c>
      <c r="F9582" s="219"/>
      <c r="G9582" s="75">
        <v>106</v>
      </c>
      <c r="H9582" s="72" t="s">
        <v>39</v>
      </c>
      <c r="I9582" s="72" t="s">
        <v>20682</v>
      </c>
    </row>
    <row r="9583" spans="1:9" s="62" customFormat="1" ht="19.7" customHeight="1">
      <c r="A9583" s="64" t="s">
        <v>27</v>
      </c>
      <c r="B9583" s="65">
        <v>45898</v>
      </c>
      <c r="C9583" s="76">
        <v>45898.680736342598</v>
      </c>
      <c r="D9583" s="64" t="s">
        <v>29</v>
      </c>
      <c r="E9583" s="220">
        <v>52.83</v>
      </c>
      <c r="F9583" s="220"/>
      <c r="G9583" s="77">
        <v>39</v>
      </c>
      <c r="H9583" s="64" t="s">
        <v>40</v>
      </c>
      <c r="I9583" s="64" t="s">
        <v>21905</v>
      </c>
    </row>
    <row r="9584" spans="1:9" s="62" customFormat="1" ht="19.7" customHeight="1">
      <c r="A9584" s="72" t="s">
        <v>27</v>
      </c>
      <c r="B9584" s="73">
        <v>45898</v>
      </c>
      <c r="C9584" s="74">
        <v>45898.680742789402</v>
      </c>
      <c r="D9584" s="72" t="s">
        <v>29</v>
      </c>
      <c r="E9584" s="219">
        <v>52.83</v>
      </c>
      <c r="F9584" s="219"/>
      <c r="G9584" s="75">
        <v>106</v>
      </c>
      <c r="H9584" s="72" t="s">
        <v>39</v>
      </c>
      <c r="I9584" s="72" t="s">
        <v>20683</v>
      </c>
    </row>
    <row r="9585" spans="1:9" s="62" customFormat="1" ht="19.7" customHeight="1">
      <c r="A9585" s="64" t="s">
        <v>27</v>
      </c>
      <c r="B9585" s="65">
        <v>45898</v>
      </c>
      <c r="C9585" s="76">
        <v>45898.680742789402</v>
      </c>
      <c r="D9585" s="64" t="s">
        <v>29</v>
      </c>
      <c r="E9585" s="220">
        <v>52.83</v>
      </c>
      <c r="F9585" s="220"/>
      <c r="G9585" s="77">
        <v>106</v>
      </c>
      <c r="H9585" s="64" t="s">
        <v>39</v>
      </c>
      <c r="I9585" s="64" t="s">
        <v>21906</v>
      </c>
    </row>
    <row r="9586" spans="1:9" s="62" customFormat="1" ht="19.7" customHeight="1">
      <c r="A9586" s="72" t="s">
        <v>27</v>
      </c>
      <c r="B9586" s="73">
        <v>45898</v>
      </c>
      <c r="C9586" s="74">
        <v>45898.680742789402</v>
      </c>
      <c r="D9586" s="72" t="s">
        <v>29</v>
      </c>
      <c r="E9586" s="219">
        <v>52.83</v>
      </c>
      <c r="F9586" s="219"/>
      <c r="G9586" s="75">
        <v>106</v>
      </c>
      <c r="H9586" s="72" t="s">
        <v>39</v>
      </c>
      <c r="I9586" s="72" t="s">
        <v>21907</v>
      </c>
    </row>
    <row r="9587" spans="1:9" s="62" customFormat="1" ht="19.7" customHeight="1">
      <c r="A9587" s="64" t="s">
        <v>27</v>
      </c>
      <c r="B9587" s="65">
        <v>45898</v>
      </c>
      <c r="C9587" s="76">
        <v>45898.680742789402</v>
      </c>
      <c r="D9587" s="64" t="s">
        <v>29</v>
      </c>
      <c r="E9587" s="220">
        <v>52.83</v>
      </c>
      <c r="F9587" s="220"/>
      <c r="G9587" s="77">
        <v>106</v>
      </c>
      <c r="H9587" s="64" t="s">
        <v>39</v>
      </c>
      <c r="I9587" s="64" t="s">
        <v>21908</v>
      </c>
    </row>
    <row r="9588" spans="1:9" s="62" customFormat="1" ht="19.7" customHeight="1">
      <c r="A9588" s="72" t="s">
        <v>27</v>
      </c>
      <c r="B9588" s="73">
        <v>45898</v>
      </c>
      <c r="C9588" s="74">
        <v>45898.680742789402</v>
      </c>
      <c r="D9588" s="72" t="s">
        <v>29</v>
      </c>
      <c r="E9588" s="219">
        <v>52.83</v>
      </c>
      <c r="F9588" s="219"/>
      <c r="G9588" s="75">
        <v>106</v>
      </c>
      <c r="H9588" s="72" t="s">
        <v>39</v>
      </c>
      <c r="I9588" s="72" t="s">
        <v>21909</v>
      </c>
    </row>
    <row r="9589" spans="1:9" s="62" customFormat="1" ht="19.7" customHeight="1">
      <c r="A9589" s="64" t="s">
        <v>27</v>
      </c>
      <c r="B9589" s="65">
        <v>45898</v>
      </c>
      <c r="C9589" s="76">
        <v>45898.680742789402</v>
      </c>
      <c r="D9589" s="64" t="s">
        <v>29</v>
      </c>
      <c r="E9589" s="220">
        <v>52.83</v>
      </c>
      <c r="F9589" s="220"/>
      <c r="G9589" s="77">
        <v>106</v>
      </c>
      <c r="H9589" s="64" t="s">
        <v>39</v>
      </c>
      <c r="I9589" s="64" t="s">
        <v>21910</v>
      </c>
    </row>
    <row r="9590" spans="1:9" s="62" customFormat="1" ht="19.7" customHeight="1">
      <c r="A9590" s="72" t="s">
        <v>27</v>
      </c>
      <c r="B9590" s="73">
        <v>45898</v>
      </c>
      <c r="C9590" s="74">
        <v>45898.680742789402</v>
      </c>
      <c r="D9590" s="72" t="s">
        <v>29</v>
      </c>
      <c r="E9590" s="219">
        <v>52.83</v>
      </c>
      <c r="F9590" s="219"/>
      <c r="G9590" s="75">
        <v>106</v>
      </c>
      <c r="H9590" s="72" t="s">
        <v>39</v>
      </c>
      <c r="I9590" s="72" t="s">
        <v>21911</v>
      </c>
    </row>
    <row r="9591" spans="1:9" s="62" customFormat="1" ht="19.7" customHeight="1">
      <c r="A9591" s="64" t="s">
        <v>27</v>
      </c>
      <c r="B9591" s="65">
        <v>45898</v>
      </c>
      <c r="C9591" s="76">
        <v>45898.680742789402</v>
      </c>
      <c r="D9591" s="64" t="s">
        <v>29</v>
      </c>
      <c r="E9591" s="220">
        <v>52.83</v>
      </c>
      <c r="F9591" s="220"/>
      <c r="G9591" s="77">
        <v>32</v>
      </c>
      <c r="H9591" s="64" t="s">
        <v>39</v>
      </c>
      <c r="I9591" s="64" t="s">
        <v>21912</v>
      </c>
    </row>
    <row r="9592" spans="1:9" s="62" customFormat="1" ht="19.7" customHeight="1">
      <c r="A9592" s="72" t="s">
        <v>27</v>
      </c>
      <c r="B9592" s="73">
        <v>45898</v>
      </c>
      <c r="C9592" s="74">
        <v>45898.680742789402</v>
      </c>
      <c r="D9592" s="72" t="s">
        <v>29</v>
      </c>
      <c r="E9592" s="219">
        <v>52.83</v>
      </c>
      <c r="F9592" s="219"/>
      <c r="G9592" s="75">
        <v>22</v>
      </c>
      <c r="H9592" s="72" t="s">
        <v>40</v>
      </c>
      <c r="I9592" s="72" t="s">
        <v>21913</v>
      </c>
    </row>
    <row r="9593" spans="1:9" s="62" customFormat="1" ht="19.7" customHeight="1">
      <c r="A9593" s="64" t="s">
        <v>27</v>
      </c>
      <c r="B9593" s="65">
        <v>45898</v>
      </c>
      <c r="C9593" s="76">
        <v>45898.680742789402</v>
      </c>
      <c r="D9593" s="64" t="s">
        <v>29</v>
      </c>
      <c r="E9593" s="220">
        <v>52.83</v>
      </c>
      <c r="F9593" s="220"/>
      <c r="G9593" s="77">
        <v>61</v>
      </c>
      <c r="H9593" s="64" t="s">
        <v>40</v>
      </c>
      <c r="I9593" s="64" t="s">
        <v>21914</v>
      </c>
    </row>
    <row r="9594" spans="1:9" s="62" customFormat="1" ht="19.7" customHeight="1">
      <c r="A9594" s="72" t="s">
        <v>27</v>
      </c>
      <c r="B9594" s="73">
        <v>45898</v>
      </c>
      <c r="C9594" s="74">
        <v>45898.680742835699</v>
      </c>
      <c r="D9594" s="72" t="s">
        <v>29</v>
      </c>
      <c r="E9594" s="219">
        <v>52.83</v>
      </c>
      <c r="F9594" s="219"/>
      <c r="G9594" s="75">
        <v>75</v>
      </c>
      <c r="H9594" s="72" t="s">
        <v>41</v>
      </c>
      <c r="I9594" s="72" t="s">
        <v>8474</v>
      </c>
    </row>
    <row r="9595" spans="1:9" s="62" customFormat="1" ht="19.7" customHeight="1">
      <c r="A9595" s="64" t="s">
        <v>27</v>
      </c>
      <c r="B9595" s="65">
        <v>45898</v>
      </c>
      <c r="C9595" s="76">
        <v>45898.680742835699</v>
      </c>
      <c r="D9595" s="64" t="s">
        <v>29</v>
      </c>
      <c r="E9595" s="220">
        <v>52.83</v>
      </c>
      <c r="F9595" s="220"/>
      <c r="G9595" s="77">
        <v>75</v>
      </c>
      <c r="H9595" s="64" t="s">
        <v>41</v>
      </c>
      <c r="I9595" s="64" t="s">
        <v>3888</v>
      </c>
    </row>
    <row r="9596" spans="1:9" s="62" customFormat="1" ht="19.7" customHeight="1">
      <c r="A9596" s="72" t="s">
        <v>27</v>
      </c>
      <c r="B9596" s="73">
        <v>45898</v>
      </c>
      <c r="C9596" s="74">
        <v>45898.680742835699</v>
      </c>
      <c r="D9596" s="72" t="s">
        <v>29</v>
      </c>
      <c r="E9596" s="219">
        <v>52.83</v>
      </c>
      <c r="F9596" s="219"/>
      <c r="G9596" s="75">
        <v>75</v>
      </c>
      <c r="H9596" s="72" t="s">
        <v>41</v>
      </c>
      <c r="I9596" s="72" t="s">
        <v>3889</v>
      </c>
    </row>
    <row r="9597" spans="1:9" s="62" customFormat="1" ht="19.7" customHeight="1">
      <c r="A9597" s="64" t="s">
        <v>27</v>
      </c>
      <c r="B9597" s="65">
        <v>45898</v>
      </c>
      <c r="C9597" s="76">
        <v>45898.680742835699</v>
      </c>
      <c r="D9597" s="64" t="s">
        <v>29</v>
      </c>
      <c r="E9597" s="220">
        <v>52.83</v>
      </c>
      <c r="F9597" s="220"/>
      <c r="G9597" s="77">
        <v>102</v>
      </c>
      <c r="H9597" s="64" t="s">
        <v>41</v>
      </c>
      <c r="I9597" s="64" t="s">
        <v>3890</v>
      </c>
    </row>
    <row r="9598" spans="1:9" s="62" customFormat="1" ht="19.7" customHeight="1">
      <c r="A9598" s="72" t="s">
        <v>27</v>
      </c>
      <c r="B9598" s="73">
        <v>45898</v>
      </c>
      <c r="C9598" s="74">
        <v>45898.680742835699</v>
      </c>
      <c r="D9598" s="72" t="s">
        <v>29</v>
      </c>
      <c r="E9598" s="219">
        <v>52.83</v>
      </c>
      <c r="F9598" s="219"/>
      <c r="G9598" s="75">
        <v>75</v>
      </c>
      <c r="H9598" s="72" t="s">
        <v>41</v>
      </c>
      <c r="I9598" s="72" t="s">
        <v>3891</v>
      </c>
    </row>
    <row r="9599" spans="1:9" s="62" customFormat="1" ht="19.7" customHeight="1">
      <c r="A9599" s="64" t="s">
        <v>27</v>
      </c>
      <c r="B9599" s="65">
        <v>45898</v>
      </c>
      <c r="C9599" s="76">
        <v>45898.680742847202</v>
      </c>
      <c r="D9599" s="64" t="s">
        <v>29</v>
      </c>
      <c r="E9599" s="220">
        <v>52.83</v>
      </c>
      <c r="F9599" s="220"/>
      <c r="G9599" s="77">
        <v>21</v>
      </c>
      <c r="H9599" s="64" t="s">
        <v>41</v>
      </c>
      <c r="I9599" s="64" t="s">
        <v>3892</v>
      </c>
    </row>
    <row r="9600" spans="1:9" s="62" customFormat="1" ht="19.7" customHeight="1">
      <c r="A9600" s="72" t="s">
        <v>27</v>
      </c>
      <c r="B9600" s="73">
        <v>45898</v>
      </c>
      <c r="C9600" s="74">
        <v>45898.680742847202</v>
      </c>
      <c r="D9600" s="72" t="s">
        <v>29</v>
      </c>
      <c r="E9600" s="219">
        <v>52.83</v>
      </c>
      <c r="F9600" s="219"/>
      <c r="G9600" s="75">
        <v>54</v>
      </c>
      <c r="H9600" s="72" t="s">
        <v>41</v>
      </c>
      <c r="I9600" s="72" t="s">
        <v>3893</v>
      </c>
    </row>
    <row r="9601" spans="1:9" s="62" customFormat="1" ht="19.7" customHeight="1">
      <c r="A9601" s="64" t="s">
        <v>27</v>
      </c>
      <c r="B9601" s="65">
        <v>45898</v>
      </c>
      <c r="C9601" s="76">
        <v>45898.680742847202</v>
      </c>
      <c r="D9601" s="64" t="s">
        <v>29</v>
      </c>
      <c r="E9601" s="220">
        <v>52.83</v>
      </c>
      <c r="F9601" s="220"/>
      <c r="G9601" s="77">
        <v>21</v>
      </c>
      <c r="H9601" s="64" t="s">
        <v>41</v>
      </c>
      <c r="I9601" s="64" t="s">
        <v>3894</v>
      </c>
    </row>
    <row r="9602" spans="1:9" s="62" customFormat="1" ht="19.7" customHeight="1">
      <c r="A9602" s="72" t="s">
        <v>27</v>
      </c>
      <c r="B9602" s="73">
        <v>45898</v>
      </c>
      <c r="C9602" s="74">
        <v>45898.680742847202</v>
      </c>
      <c r="D9602" s="72" t="s">
        <v>29</v>
      </c>
      <c r="E9602" s="219">
        <v>52.83</v>
      </c>
      <c r="F9602" s="219"/>
      <c r="G9602" s="75">
        <v>32</v>
      </c>
      <c r="H9602" s="72" t="s">
        <v>41</v>
      </c>
      <c r="I9602" s="72" t="s">
        <v>3895</v>
      </c>
    </row>
    <row r="9603" spans="1:9" s="62" customFormat="1" ht="19.7" customHeight="1">
      <c r="A9603" s="64" t="s">
        <v>27</v>
      </c>
      <c r="B9603" s="65">
        <v>45898</v>
      </c>
      <c r="C9603" s="76">
        <v>45898.680742870398</v>
      </c>
      <c r="D9603" s="64" t="s">
        <v>29</v>
      </c>
      <c r="E9603" s="220">
        <v>52.83</v>
      </c>
      <c r="F9603" s="220"/>
      <c r="G9603" s="77">
        <v>43</v>
      </c>
      <c r="H9603" s="64" t="s">
        <v>41</v>
      </c>
      <c r="I9603" s="64" t="s">
        <v>6112</v>
      </c>
    </row>
    <row r="9604" spans="1:9" s="62" customFormat="1" ht="19.7" customHeight="1">
      <c r="A9604" s="72" t="s">
        <v>27</v>
      </c>
      <c r="B9604" s="73">
        <v>45898</v>
      </c>
      <c r="C9604" s="74">
        <v>45898.680742870398</v>
      </c>
      <c r="D9604" s="72" t="s">
        <v>29</v>
      </c>
      <c r="E9604" s="219">
        <v>52.83</v>
      </c>
      <c r="F9604" s="219"/>
      <c r="G9604" s="75">
        <v>49</v>
      </c>
      <c r="H9604" s="72" t="s">
        <v>41</v>
      </c>
      <c r="I9604" s="72" t="s">
        <v>6113</v>
      </c>
    </row>
    <row r="9605" spans="1:9" s="62" customFormat="1" ht="19.7" customHeight="1">
      <c r="A9605" s="64" t="s">
        <v>27</v>
      </c>
      <c r="B9605" s="65">
        <v>45898</v>
      </c>
      <c r="C9605" s="76">
        <v>45898.680742928198</v>
      </c>
      <c r="D9605" s="64" t="s">
        <v>29</v>
      </c>
      <c r="E9605" s="220">
        <v>52.83</v>
      </c>
      <c r="F9605" s="220"/>
      <c r="G9605" s="77">
        <v>109</v>
      </c>
      <c r="H9605" s="64" t="s">
        <v>40</v>
      </c>
      <c r="I9605" s="64" t="s">
        <v>21915</v>
      </c>
    </row>
    <row r="9606" spans="1:9" s="62" customFormat="1" ht="19.7" customHeight="1">
      <c r="A9606" s="72" t="s">
        <v>27</v>
      </c>
      <c r="B9606" s="73">
        <v>45898</v>
      </c>
      <c r="C9606" s="74">
        <v>45898.680742939803</v>
      </c>
      <c r="D9606" s="72" t="s">
        <v>29</v>
      </c>
      <c r="E9606" s="219">
        <v>52.83</v>
      </c>
      <c r="F9606" s="219"/>
      <c r="G9606" s="75">
        <v>109</v>
      </c>
      <c r="H9606" s="72" t="s">
        <v>40</v>
      </c>
      <c r="I9606" s="72" t="s">
        <v>21916</v>
      </c>
    </row>
    <row r="9607" spans="1:9" s="62" customFormat="1" ht="19.7" customHeight="1">
      <c r="A9607" s="64" t="s">
        <v>27</v>
      </c>
      <c r="B9607" s="65">
        <v>45898</v>
      </c>
      <c r="C9607" s="76">
        <v>45898.680742997698</v>
      </c>
      <c r="D9607" s="64" t="s">
        <v>29</v>
      </c>
      <c r="E9607" s="220">
        <v>52.83</v>
      </c>
      <c r="F9607" s="220"/>
      <c r="G9607" s="77">
        <v>163</v>
      </c>
      <c r="H9607" s="64" t="s">
        <v>41</v>
      </c>
      <c r="I9607" s="64" t="s">
        <v>6114</v>
      </c>
    </row>
    <row r="9608" spans="1:9" s="62" customFormat="1" ht="19.7" customHeight="1">
      <c r="A9608" s="72" t="s">
        <v>27</v>
      </c>
      <c r="B9608" s="73">
        <v>45898</v>
      </c>
      <c r="C9608" s="74">
        <v>45898.683832870403</v>
      </c>
      <c r="D9608" s="72" t="s">
        <v>29</v>
      </c>
      <c r="E9608" s="219">
        <v>52.88</v>
      </c>
      <c r="F9608" s="219"/>
      <c r="G9608" s="75">
        <v>62</v>
      </c>
      <c r="H9608" s="72" t="s">
        <v>40</v>
      </c>
      <c r="I9608" s="72" t="s">
        <v>21917</v>
      </c>
    </row>
    <row r="9609" spans="1:9" s="62" customFormat="1" ht="19.7" customHeight="1">
      <c r="A9609" s="64" t="s">
        <v>27</v>
      </c>
      <c r="B9609" s="65">
        <v>45898</v>
      </c>
      <c r="C9609" s="76">
        <v>45898.683861817102</v>
      </c>
      <c r="D9609" s="64" t="s">
        <v>29</v>
      </c>
      <c r="E9609" s="220">
        <v>52.88</v>
      </c>
      <c r="F9609" s="220"/>
      <c r="G9609" s="77">
        <v>90</v>
      </c>
      <c r="H9609" s="64" t="s">
        <v>41</v>
      </c>
      <c r="I9609" s="64" t="s">
        <v>6119</v>
      </c>
    </row>
    <row r="9610" spans="1:9" s="62" customFormat="1" ht="19.7" customHeight="1">
      <c r="A9610" s="72" t="s">
        <v>27</v>
      </c>
      <c r="B9610" s="73">
        <v>45898</v>
      </c>
      <c r="C9610" s="74">
        <v>45898.683861817102</v>
      </c>
      <c r="D9610" s="72" t="s">
        <v>29</v>
      </c>
      <c r="E9610" s="219">
        <v>52.88</v>
      </c>
      <c r="F9610" s="219"/>
      <c r="G9610" s="75">
        <v>143</v>
      </c>
      <c r="H9610" s="72" t="s">
        <v>41</v>
      </c>
      <c r="I9610" s="72" t="s">
        <v>6120</v>
      </c>
    </row>
    <row r="9611" spans="1:9" s="62" customFormat="1" ht="19.7" customHeight="1">
      <c r="A9611" s="64" t="s">
        <v>27</v>
      </c>
      <c r="B9611" s="65">
        <v>45898</v>
      </c>
      <c r="C9611" s="76">
        <v>45898.683861851903</v>
      </c>
      <c r="D9611" s="64" t="s">
        <v>29</v>
      </c>
      <c r="E9611" s="220">
        <v>52.88</v>
      </c>
      <c r="F9611" s="220"/>
      <c r="G9611" s="77">
        <v>127</v>
      </c>
      <c r="H9611" s="64" t="s">
        <v>39</v>
      </c>
      <c r="I9611" s="64" t="s">
        <v>21918</v>
      </c>
    </row>
    <row r="9612" spans="1:9" s="62" customFormat="1" ht="19.7" customHeight="1">
      <c r="A9612" s="72" t="s">
        <v>27</v>
      </c>
      <c r="B9612" s="73">
        <v>45898</v>
      </c>
      <c r="C9612" s="74">
        <v>45898.683861851903</v>
      </c>
      <c r="D9612" s="72" t="s">
        <v>29</v>
      </c>
      <c r="E9612" s="219">
        <v>52.88</v>
      </c>
      <c r="F9612" s="219"/>
      <c r="G9612" s="75">
        <v>112</v>
      </c>
      <c r="H9612" s="72" t="s">
        <v>39</v>
      </c>
      <c r="I9612" s="72" t="s">
        <v>21919</v>
      </c>
    </row>
    <row r="9613" spans="1:9" s="62" customFormat="1" ht="19.7" customHeight="1">
      <c r="A9613" s="64" t="s">
        <v>27</v>
      </c>
      <c r="B9613" s="65">
        <v>45898</v>
      </c>
      <c r="C9613" s="76">
        <v>45898.683861851903</v>
      </c>
      <c r="D9613" s="64" t="s">
        <v>29</v>
      </c>
      <c r="E9613" s="220">
        <v>52.88</v>
      </c>
      <c r="F9613" s="220"/>
      <c r="G9613" s="77">
        <v>106</v>
      </c>
      <c r="H9613" s="64" t="s">
        <v>39</v>
      </c>
      <c r="I9613" s="64" t="s">
        <v>21920</v>
      </c>
    </row>
    <row r="9614" spans="1:9" s="62" customFormat="1" ht="19.7" customHeight="1">
      <c r="A9614" s="72" t="s">
        <v>27</v>
      </c>
      <c r="B9614" s="73">
        <v>45898</v>
      </c>
      <c r="C9614" s="74">
        <v>45898.683861851903</v>
      </c>
      <c r="D9614" s="72" t="s">
        <v>29</v>
      </c>
      <c r="E9614" s="219">
        <v>52.88</v>
      </c>
      <c r="F9614" s="219"/>
      <c r="G9614" s="75">
        <v>21</v>
      </c>
      <c r="H9614" s="72" t="s">
        <v>39</v>
      </c>
      <c r="I9614" s="72" t="s">
        <v>21921</v>
      </c>
    </row>
    <row r="9615" spans="1:9" s="62" customFormat="1" ht="19.7" customHeight="1">
      <c r="A9615" s="64" t="s">
        <v>27</v>
      </c>
      <c r="B9615" s="65">
        <v>45898</v>
      </c>
      <c r="C9615" s="76">
        <v>45898.683861851903</v>
      </c>
      <c r="D9615" s="64" t="s">
        <v>29</v>
      </c>
      <c r="E9615" s="220">
        <v>52.88</v>
      </c>
      <c r="F9615" s="220"/>
      <c r="G9615" s="77">
        <v>106</v>
      </c>
      <c r="H9615" s="64" t="s">
        <v>39</v>
      </c>
      <c r="I9615" s="64" t="s">
        <v>21922</v>
      </c>
    </row>
    <row r="9616" spans="1:9" s="62" customFormat="1" ht="19.7" customHeight="1">
      <c r="A9616" s="72" t="s">
        <v>27</v>
      </c>
      <c r="B9616" s="73">
        <v>45898</v>
      </c>
      <c r="C9616" s="74">
        <v>45898.683861851903</v>
      </c>
      <c r="D9616" s="72" t="s">
        <v>29</v>
      </c>
      <c r="E9616" s="219">
        <v>52.88</v>
      </c>
      <c r="F9616" s="219"/>
      <c r="G9616" s="75">
        <v>21</v>
      </c>
      <c r="H9616" s="72" t="s">
        <v>39</v>
      </c>
      <c r="I9616" s="72" t="s">
        <v>21923</v>
      </c>
    </row>
    <row r="9617" spans="1:9" s="62" customFormat="1" ht="19.7" customHeight="1">
      <c r="A9617" s="64" t="s">
        <v>27</v>
      </c>
      <c r="B9617" s="65">
        <v>45898</v>
      </c>
      <c r="C9617" s="76">
        <v>45898.683861851903</v>
      </c>
      <c r="D9617" s="64" t="s">
        <v>29</v>
      </c>
      <c r="E9617" s="220">
        <v>52.88</v>
      </c>
      <c r="F9617" s="220"/>
      <c r="G9617" s="77">
        <v>106</v>
      </c>
      <c r="H9617" s="64" t="s">
        <v>39</v>
      </c>
      <c r="I9617" s="64" t="s">
        <v>21924</v>
      </c>
    </row>
    <row r="9618" spans="1:9" s="62" customFormat="1" ht="19.7" customHeight="1">
      <c r="A9618" s="72" t="s">
        <v>27</v>
      </c>
      <c r="B9618" s="73">
        <v>45898</v>
      </c>
      <c r="C9618" s="74">
        <v>45898.683861851903</v>
      </c>
      <c r="D9618" s="72" t="s">
        <v>29</v>
      </c>
      <c r="E9618" s="219">
        <v>52.88</v>
      </c>
      <c r="F9618" s="219"/>
      <c r="G9618" s="75">
        <v>3</v>
      </c>
      <c r="H9618" s="72" t="s">
        <v>39</v>
      </c>
      <c r="I9618" s="72" t="s">
        <v>21925</v>
      </c>
    </row>
    <row r="9619" spans="1:9" s="62" customFormat="1" ht="19.7" customHeight="1">
      <c r="A9619" s="64" t="s">
        <v>27</v>
      </c>
      <c r="B9619" s="65">
        <v>45898</v>
      </c>
      <c r="C9619" s="76">
        <v>45898.683861863399</v>
      </c>
      <c r="D9619" s="64" t="s">
        <v>29</v>
      </c>
      <c r="E9619" s="220">
        <v>52.88</v>
      </c>
      <c r="F9619" s="220"/>
      <c r="G9619" s="77">
        <v>19</v>
      </c>
      <c r="H9619" s="64" t="s">
        <v>42</v>
      </c>
      <c r="I9619" s="64" t="s">
        <v>21926</v>
      </c>
    </row>
    <row r="9620" spans="1:9" s="62" customFormat="1" ht="19.7" customHeight="1">
      <c r="A9620" s="72" t="s">
        <v>27</v>
      </c>
      <c r="B9620" s="73">
        <v>45898</v>
      </c>
      <c r="C9620" s="74">
        <v>45898.683861863399</v>
      </c>
      <c r="D9620" s="72" t="s">
        <v>29</v>
      </c>
      <c r="E9620" s="219">
        <v>52.88</v>
      </c>
      <c r="F9620" s="219"/>
      <c r="G9620" s="75">
        <v>73</v>
      </c>
      <c r="H9620" s="72" t="s">
        <v>40</v>
      </c>
      <c r="I9620" s="72" t="s">
        <v>21927</v>
      </c>
    </row>
    <row r="9621" spans="1:9" s="62" customFormat="1" ht="19.7" customHeight="1">
      <c r="A9621" s="64" t="s">
        <v>27</v>
      </c>
      <c r="B9621" s="65">
        <v>45898</v>
      </c>
      <c r="C9621" s="76">
        <v>45898.6838618982</v>
      </c>
      <c r="D9621" s="64" t="s">
        <v>29</v>
      </c>
      <c r="E9621" s="220">
        <v>52.88</v>
      </c>
      <c r="F9621" s="220"/>
      <c r="G9621" s="77">
        <v>90</v>
      </c>
      <c r="H9621" s="64" t="s">
        <v>41</v>
      </c>
      <c r="I9621" s="64" t="s">
        <v>6121</v>
      </c>
    </row>
    <row r="9622" spans="1:9" s="62" customFormat="1" ht="19.7" customHeight="1">
      <c r="A9622" s="72" t="s">
        <v>27</v>
      </c>
      <c r="B9622" s="73">
        <v>45898</v>
      </c>
      <c r="C9622" s="74">
        <v>45898.6838618982</v>
      </c>
      <c r="D9622" s="72" t="s">
        <v>29</v>
      </c>
      <c r="E9622" s="219">
        <v>52.88</v>
      </c>
      <c r="F9622" s="219"/>
      <c r="G9622" s="75">
        <v>90</v>
      </c>
      <c r="H9622" s="72" t="s">
        <v>41</v>
      </c>
      <c r="I9622" s="72" t="s">
        <v>6122</v>
      </c>
    </row>
    <row r="9623" spans="1:9" s="62" customFormat="1" ht="19.7" customHeight="1">
      <c r="A9623" s="64" t="s">
        <v>27</v>
      </c>
      <c r="B9623" s="65">
        <v>45898</v>
      </c>
      <c r="C9623" s="76">
        <v>45898.6838618982</v>
      </c>
      <c r="D9623" s="64" t="s">
        <v>29</v>
      </c>
      <c r="E9623" s="220">
        <v>52.88</v>
      </c>
      <c r="F9623" s="220"/>
      <c r="G9623" s="77">
        <v>11</v>
      </c>
      <c r="H9623" s="64" t="s">
        <v>41</v>
      </c>
      <c r="I9623" s="64" t="s">
        <v>6123</v>
      </c>
    </row>
    <row r="9624" spans="1:9" s="62" customFormat="1" ht="19.7" customHeight="1">
      <c r="A9624" s="72" t="s">
        <v>27</v>
      </c>
      <c r="B9624" s="73">
        <v>45898</v>
      </c>
      <c r="C9624" s="74">
        <v>45898.6838620255</v>
      </c>
      <c r="D9624" s="72" t="s">
        <v>29</v>
      </c>
      <c r="E9624" s="219">
        <v>52.88</v>
      </c>
      <c r="F9624" s="219"/>
      <c r="G9624" s="75">
        <v>75</v>
      </c>
      <c r="H9624" s="72" t="s">
        <v>42</v>
      </c>
      <c r="I9624" s="72" t="s">
        <v>21928</v>
      </c>
    </row>
    <row r="9625" spans="1:9" s="62" customFormat="1" ht="19.7" customHeight="1">
      <c r="A9625" s="64" t="s">
        <v>27</v>
      </c>
      <c r="B9625" s="65">
        <v>45898</v>
      </c>
      <c r="C9625" s="76">
        <v>45898.6838620255</v>
      </c>
      <c r="D9625" s="64" t="s">
        <v>29</v>
      </c>
      <c r="E9625" s="220">
        <v>52.88</v>
      </c>
      <c r="F9625" s="220"/>
      <c r="G9625" s="77">
        <v>69</v>
      </c>
      <c r="H9625" s="64" t="s">
        <v>39</v>
      </c>
      <c r="I9625" s="64" t="s">
        <v>21929</v>
      </c>
    </row>
    <row r="9626" spans="1:9" s="62" customFormat="1" ht="19.7" customHeight="1">
      <c r="A9626" s="72" t="s">
        <v>27</v>
      </c>
      <c r="B9626" s="73">
        <v>45898</v>
      </c>
      <c r="C9626" s="74">
        <v>45898.6838620255</v>
      </c>
      <c r="D9626" s="72" t="s">
        <v>29</v>
      </c>
      <c r="E9626" s="219">
        <v>52.88</v>
      </c>
      <c r="F9626" s="219"/>
      <c r="G9626" s="75">
        <v>52</v>
      </c>
      <c r="H9626" s="72" t="s">
        <v>41</v>
      </c>
      <c r="I9626" s="72" t="s">
        <v>18109</v>
      </c>
    </row>
    <row r="9627" spans="1:9" s="62" customFormat="1" ht="19.7" customHeight="1">
      <c r="A9627" s="64" t="s">
        <v>27</v>
      </c>
      <c r="B9627" s="65">
        <v>45898</v>
      </c>
      <c r="C9627" s="76">
        <v>45898.6838620255</v>
      </c>
      <c r="D9627" s="64" t="s">
        <v>29</v>
      </c>
      <c r="E9627" s="220">
        <v>52.88</v>
      </c>
      <c r="F9627" s="220"/>
      <c r="G9627" s="77">
        <v>76</v>
      </c>
      <c r="H9627" s="64" t="s">
        <v>41</v>
      </c>
      <c r="I9627" s="64" t="s">
        <v>18110</v>
      </c>
    </row>
    <row r="9628" spans="1:9" s="62" customFormat="1" ht="19.7" customHeight="1">
      <c r="A9628" s="72" t="s">
        <v>27</v>
      </c>
      <c r="B9628" s="73">
        <v>45898</v>
      </c>
      <c r="C9628" s="74">
        <v>45898.683862129597</v>
      </c>
      <c r="D9628" s="72" t="s">
        <v>29</v>
      </c>
      <c r="E9628" s="219">
        <v>52.88</v>
      </c>
      <c r="F9628" s="219"/>
      <c r="G9628" s="75">
        <v>112</v>
      </c>
      <c r="H9628" s="72" t="s">
        <v>40</v>
      </c>
      <c r="I9628" s="72" t="s">
        <v>21930</v>
      </c>
    </row>
    <row r="9629" spans="1:9" s="62" customFormat="1" ht="19.7" customHeight="1">
      <c r="A9629" s="64" t="s">
        <v>27</v>
      </c>
      <c r="B9629" s="65">
        <v>45898</v>
      </c>
      <c r="C9629" s="76">
        <v>45898.683862164398</v>
      </c>
      <c r="D9629" s="64" t="s">
        <v>29</v>
      </c>
      <c r="E9629" s="220">
        <v>52.88</v>
      </c>
      <c r="F9629" s="220"/>
      <c r="G9629" s="77">
        <v>6</v>
      </c>
      <c r="H9629" s="64" t="s">
        <v>39</v>
      </c>
      <c r="I9629" s="64" t="s">
        <v>21931</v>
      </c>
    </row>
    <row r="9630" spans="1:9" s="62" customFormat="1" ht="19.7" customHeight="1">
      <c r="A9630" s="72" t="s">
        <v>27</v>
      </c>
      <c r="B9630" s="73">
        <v>45898</v>
      </c>
      <c r="C9630" s="74">
        <v>45898.684688796297</v>
      </c>
      <c r="D9630" s="72" t="s">
        <v>29</v>
      </c>
      <c r="E9630" s="219">
        <v>52.83</v>
      </c>
      <c r="F9630" s="219"/>
      <c r="G9630" s="75">
        <v>66</v>
      </c>
      <c r="H9630" s="72" t="s">
        <v>40</v>
      </c>
      <c r="I9630" s="72" t="s">
        <v>21932</v>
      </c>
    </row>
    <row r="9631" spans="1:9" s="62" customFormat="1" ht="19.7" customHeight="1">
      <c r="A9631" s="64" t="s">
        <v>27</v>
      </c>
      <c r="B9631" s="65">
        <v>45898</v>
      </c>
      <c r="C9631" s="76">
        <v>45898.685606504601</v>
      </c>
      <c r="D9631" s="64" t="s">
        <v>29</v>
      </c>
      <c r="E9631" s="220">
        <v>52.82</v>
      </c>
      <c r="F9631" s="220"/>
      <c r="G9631" s="77">
        <v>152</v>
      </c>
      <c r="H9631" s="64" t="s">
        <v>39</v>
      </c>
      <c r="I9631" s="64" t="s">
        <v>21933</v>
      </c>
    </row>
    <row r="9632" spans="1:9" s="62" customFormat="1" ht="19.7" customHeight="1">
      <c r="A9632" s="72" t="s">
        <v>27</v>
      </c>
      <c r="B9632" s="73">
        <v>45898</v>
      </c>
      <c r="C9632" s="74">
        <v>45898.685606504601</v>
      </c>
      <c r="D9632" s="72" t="s">
        <v>29</v>
      </c>
      <c r="E9632" s="219">
        <v>52.82</v>
      </c>
      <c r="F9632" s="219"/>
      <c r="G9632" s="75">
        <v>255</v>
      </c>
      <c r="H9632" s="72" t="s">
        <v>39</v>
      </c>
      <c r="I9632" s="72" t="s">
        <v>21934</v>
      </c>
    </row>
    <row r="9633" spans="1:9" s="62" customFormat="1" ht="19.7" customHeight="1">
      <c r="A9633" s="64" t="s">
        <v>27</v>
      </c>
      <c r="B9633" s="65">
        <v>45898</v>
      </c>
      <c r="C9633" s="76">
        <v>45898.685607083302</v>
      </c>
      <c r="D9633" s="64" t="s">
        <v>29</v>
      </c>
      <c r="E9633" s="220">
        <v>52.82</v>
      </c>
      <c r="F9633" s="220"/>
      <c r="G9633" s="77">
        <v>287</v>
      </c>
      <c r="H9633" s="64" t="s">
        <v>41</v>
      </c>
      <c r="I9633" s="64" t="s">
        <v>10762</v>
      </c>
    </row>
    <row r="9634" spans="1:9" s="62" customFormat="1" ht="19.7" customHeight="1">
      <c r="A9634" s="72" t="s">
        <v>27</v>
      </c>
      <c r="B9634" s="73">
        <v>45898</v>
      </c>
      <c r="C9634" s="74">
        <v>45898.685607210697</v>
      </c>
      <c r="D9634" s="72" t="s">
        <v>29</v>
      </c>
      <c r="E9634" s="219">
        <v>52.82</v>
      </c>
      <c r="F9634" s="219"/>
      <c r="G9634" s="75">
        <v>112</v>
      </c>
      <c r="H9634" s="72" t="s">
        <v>39</v>
      </c>
      <c r="I9634" s="72" t="s">
        <v>21935</v>
      </c>
    </row>
    <row r="9635" spans="1:9" s="62" customFormat="1" ht="19.7" customHeight="1">
      <c r="A9635" s="64" t="s">
        <v>27</v>
      </c>
      <c r="B9635" s="65">
        <v>45898</v>
      </c>
      <c r="C9635" s="76">
        <v>45898.685607210697</v>
      </c>
      <c r="D9635" s="64" t="s">
        <v>29</v>
      </c>
      <c r="E9635" s="220">
        <v>52.82</v>
      </c>
      <c r="F9635" s="220"/>
      <c r="G9635" s="77">
        <v>177</v>
      </c>
      <c r="H9635" s="64" t="s">
        <v>41</v>
      </c>
      <c r="I9635" s="64" t="s">
        <v>10201</v>
      </c>
    </row>
    <row r="9636" spans="1:9" s="62" customFormat="1" ht="19.7" customHeight="1">
      <c r="A9636" s="72" t="s">
        <v>27</v>
      </c>
      <c r="B9636" s="73">
        <v>45898</v>
      </c>
      <c r="C9636" s="74">
        <v>45898.685607257001</v>
      </c>
      <c r="D9636" s="72" t="s">
        <v>29</v>
      </c>
      <c r="E9636" s="219">
        <v>52.82</v>
      </c>
      <c r="F9636" s="219"/>
      <c r="G9636" s="75">
        <v>3</v>
      </c>
      <c r="H9636" s="72" t="s">
        <v>39</v>
      </c>
      <c r="I9636" s="72" t="s">
        <v>11668</v>
      </c>
    </row>
    <row r="9637" spans="1:9" s="62" customFormat="1" ht="19.7" customHeight="1">
      <c r="A9637" s="64" t="s">
        <v>27</v>
      </c>
      <c r="B9637" s="65">
        <v>45898</v>
      </c>
      <c r="C9637" s="76">
        <v>45898.687420127302</v>
      </c>
      <c r="D9637" s="64" t="s">
        <v>29</v>
      </c>
      <c r="E9637" s="220">
        <v>52.91</v>
      </c>
      <c r="F9637" s="220"/>
      <c r="G9637" s="77">
        <v>8</v>
      </c>
      <c r="H9637" s="64" t="s">
        <v>40</v>
      </c>
      <c r="I9637" s="64" t="s">
        <v>21936</v>
      </c>
    </row>
    <row r="9638" spans="1:9" s="62" customFormat="1" ht="19.7" customHeight="1">
      <c r="A9638" s="72" t="s">
        <v>27</v>
      </c>
      <c r="B9638" s="73">
        <v>45898</v>
      </c>
      <c r="C9638" s="74">
        <v>45898.687570937502</v>
      </c>
      <c r="D9638" s="72" t="s">
        <v>29</v>
      </c>
      <c r="E9638" s="219">
        <v>52.93</v>
      </c>
      <c r="F9638" s="219"/>
      <c r="G9638" s="75">
        <v>281</v>
      </c>
      <c r="H9638" s="72" t="s">
        <v>41</v>
      </c>
      <c r="I9638" s="72" t="s">
        <v>9524</v>
      </c>
    </row>
    <row r="9639" spans="1:9" s="62" customFormat="1" ht="19.7" customHeight="1">
      <c r="A9639" s="64" t="s">
        <v>27</v>
      </c>
      <c r="B9639" s="65">
        <v>45898</v>
      </c>
      <c r="C9639" s="76">
        <v>45898.6875709491</v>
      </c>
      <c r="D9639" s="64" t="s">
        <v>29</v>
      </c>
      <c r="E9639" s="220">
        <v>52.93</v>
      </c>
      <c r="F9639" s="220"/>
      <c r="G9639" s="77">
        <v>59</v>
      </c>
      <c r="H9639" s="64" t="s">
        <v>42</v>
      </c>
      <c r="I9639" s="64" t="s">
        <v>21937</v>
      </c>
    </row>
    <row r="9640" spans="1:9" s="62" customFormat="1" ht="19.7" customHeight="1">
      <c r="A9640" s="72" t="s">
        <v>27</v>
      </c>
      <c r="B9640" s="73">
        <v>45898</v>
      </c>
      <c r="C9640" s="74">
        <v>45898.6875709491</v>
      </c>
      <c r="D9640" s="72" t="s">
        <v>29</v>
      </c>
      <c r="E9640" s="219">
        <v>52.93</v>
      </c>
      <c r="F9640" s="219"/>
      <c r="G9640" s="75">
        <v>399</v>
      </c>
      <c r="H9640" s="72" t="s">
        <v>39</v>
      </c>
      <c r="I9640" s="72" t="s">
        <v>21938</v>
      </c>
    </row>
    <row r="9641" spans="1:9" s="62" customFormat="1" ht="19.7" customHeight="1">
      <c r="A9641" s="64" t="s">
        <v>27</v>
      </c>
      <c r="B9641" s="65">
        <v>45898</v>
      </c>
      <c r="C9641" s="76">
        <v>45898.6875709491</v>
      </c>
      <c r="D9641" s="64" t="s">
        <v>29</v>
      </c>
      <c r="E9641" s="220">
        <v>52.93</v>
      </c>
      <c r="F9641" s="220"/>
      <c r="G9641" s="77">
        <v>228</v>
      </c>
      <c r="H9641" s="64" t="s">
        <v>40</v>
      </c>
      <c r="I9641" s="64" t="s">
        <v>21939</v>
      </c>
    </row>
    <row r="9642" spans="1:9" s="62" customFormat="1" ht="19.7" customHeight="1">
      <c r="A9642" s="72" t="s">
        <v>27</v>
      </c>
      <c r="B9642" s="73">
        <v>45898</v>
      </c>
      <c r="C9642" s="74">
        <v>45898.688242476899</v>
      </c>
      <c r="D9642" s="72" t="s">
        <v>29</v>
      </c>
      <c r="E9642" s="219">
        <v>52.94</v>
      </c>
      <c r="F9642" s="219"/>
      <c r="G9642" s="75">
        <v>150</v>
      </c>
      <c r="H9642" s="72" t="s">
        <v>40</v>
      </c>
      <c r="I9642" s="72" t="s">
        <v>21940</v>
      </c>
    </row>
    <row r="9643" spans="1:9" s="62" customFormat="1" ht="19.7" customHeight="1">
      <c r="A9643" s="64" t="s">
        <v>27</v>
      </c>
      <c r="B9643" s="65">
        <v>45898</v>
      </c>
      <c r="C9643" s="76">
        <v>45898.688246284699</v>
      </c>
      <c r="D9643" s="64" t="s">
        <v>29</v>
      </c>
      <c r="E9643" s="220">
        <v>52.94</v>
      </c>
      <c r="F9643" s="220"/>
      <c r="G9643" s="77">
        <v>139</v>
      </c>
      <c r="H9643" s="64" t="s">
        <v>39</v>
      </c>
      <c r="I9643" s="64" t="s">
        <v>21941</v>
      </c>
    </row>
    <row r="9644" spans="1:9" s="62" customFormat="1" ht="19.7" customHeight="1">
      <c r="A9644" s="72" t="s">
        <v>27</v>
      </c>
      <c r="B9644" s="73">
        <v>45898</v>
      </c>
      <c r="C9644" s="74">
        <v>45898.688445358799</v>
      </c>
      <c r="D9644" s="72" t="s">
        <v>29</v>
      </c>
      <c r="E9644" s="219">
        <v>52.94</v>
      </c>
      <c r="F9644" s="219"/>
      <c r="G9644" s="75">
        <v>90</v>
      </c>
      <c r="H9644" s="72" t="s">
        <v>41</v>
      </c>
      <c r="I9644" s="72" t="s">
        <v>21942</v>
      </c>
    </row>
    <row r="9645" spans="1:9" s="62" customFormat="1" ht="19.7" customHeight="1">
      <c r="A9645" s="64" t="s">
        <v>27</v>
      </c>
      <c r="B9645" s="65">
        <v>45898</v>
      </c>
      <c r="C9645" s="76">
        <v>45898.688445358799</v>
      </c>
      <c r="D9645" s="64" t="s">
        <v>29</v>
      </c>
      <c r="E9645" s="220">
        <v>52.94</v>
      </c>
      <c r="F9645" s="220"/>
      <c r="G9645" s="77">
        <v>60</v>
      </c>
      <c r="H9645" s="64" t="s">
        <v>41</v>
      </c>
      <c r="I9645" s="64" t="s">
        <v>21943</v>
      </c>
    </row>
    <row r="9646" spans="1:9" s="62" customFormat="1" ht="19.7" customHeight="1">
      <c r="A9646" s="72" t="s">
        <v>27</v>
      </c>
      <c r="B9646" s="73">
        <v>45898</v>
      </c>
      <c r="C9646" s="74">
        <v>45898.688460127298</v>
      </c>
      <c r="D9646" s="72" t="s">
        <v>29</v>
      </c>
      <c r="E9646" s="219">
        <v>52.94</v>
      </c>
      <c r="F9646" s="219"/>
      <c r="G9646" s="75">
        <v>19</v>
      </c>
      <c r="H9646" s="72" t="s">
        <v>42</v>
      </c>
      <c r="I9646" s="72" t="s">
        <v>21944</v>
      </c>
    </row>
    <row r="9647" spans="1:9" s="62" customFormat="1" ht="19.7" customHeight="1">
      <c r="A9647" s="64" t="s">
        <v>27</v>
      </c>
      <c r="B9647" s="65">
        <v>45898</v>
      </c>
      <c r="C9647" s="76">
        <v>45898.688470925903</v>
      </c>
      <c r="D9647" s="64" t="s">
        <v>29</v>
      </c>
      <c r="E9647" s="220">
        <v>52.94</v>
      </c>
      <c r="F9647" s="220"/>
      <c r="G9647" s="77">
        <v>90</v>
      </c>
      <c r="H9647" s="64" t="s">
        <v>41</v>
      </c>
      <c r="I9647" s="64" t="s">
        <v>21945</v>
      </c>
    </row>
    <row r="9648" spans="1:9" s="62" customFormat="1" ht="19.7" customHeight="1">
      <c r="A9648" s="72" t="s">
        <v>27</v>
      </c>
      <c r="B9648" s="73">
        <v>45898</v>
      </c>
      <c r="C9648" s="74">
        <v>45898.688470925903</v>
      </c>
      <c r="D9648" s="72" t="s">
        <v>29</v>
      </c>
      <c r="E9648" s="219">
        <v>52.94</v>
      </c>
      <c r="F9648" s="219"/>
      <c r="G9648" s="75">
        <v>47</v>
      </c>
      <c r="H9648" s="72" t="s">
        <v>41</v>
      </c>
      <c r="I9648" s="72" t="s">
        <v>21946</v>
      </c>
    </row>
    <row r="9649" spans="1:9" s="62" customFormat="1" ht="19.7" customHeight="1">
      <c r="A9649" s="64" t="s">
        <v>27</v>
      </c>
      <c r="B9649" s="65">
        <v>45898</v>
      </c>
      <c r="C9649" s="76">
        <v>45898.688471064801</v>
      </c>
      <c r="D9649" s="64" t="s">
        <v>29</v>
      </c>
      <c r="E9649" s="220">
        <v>52.94</v>
      </c>
      <c r="F9649" s="220"/>
      <c r="G9649" s="77">
        <v>76</v>
      </c>
      <c r="H9649" s="64" t="s">
        <v>42</v>
      </c>
      <c r="I9649" s="64" t="s">
        <v>21947</v>
      </c>
    </row>
    <row r="9650" spans="1:9" s="62" customFormat="1" ht="19.7" customHeight="1">
      <c r="A9650" s="72" t="s">
        <v>27</v>
      </c>
      <c r="B9650" s="73">
        <v>45898</v>
      </c>
      <c r="C9650" s="74">
        <v>45898.688471064801</v>
      </c>
      <c r="D9650" s="72" t="s">
        <v>29</v>
      </c>
      <c r="E9650" s="219">
        <v>52.94</v>
      </c>
      <c r="F9650" s="219"/>
      <c r="G9650" s="75">
        <v>112</v>
      </c>
      <c r="H9650" s="72" t="s">
        <v>39</v>
      </c>
      <c r="I9650" s="72" t="s">
        <v>21948</v>
      </c>
    </row>
    <row r="9651" spans="1:9" s="62" customFormat="1" ht="19.7" customHeight="1">
      <c r="A9651" s="64" t="s">
        <v>27</v>
      </c>
      <c r="B9651" s="65">
        <v>45898</v>
      </c>
      <c r="C9651" s="76">
        <v>45898.688471064801</v>
      </c>
      <c r="D9651" s="64" t="s">
        <v>29</v>
      </c>
      <c r="E9651" s="220">
        <v>52.94</v>
      </c>
      <c r="F9651" s="220"/>
      <c r="G9651" s="77">
        <v>177</v>
      </c>
      <c r="H9651" s="64" t="s">
        <v>41</v>
      </c>
      <c r="I9651" s="64" t="s">
        <v>21949</v>
      </c>
    </row>
    <row r="9652" spans="1:9" s="62" customFormat="1" ht="19.7" customHeight="1">
      <c r="A9652" s="72" t="s">
        <v>27</v>
      </c>
      <c r="B9652" s="73">
        <v>45898</v>
      </c>
      <c r="C9652" s="74">
        <v>45898.688472800903</v>
      </c>
      <c r="D9652" s="72" t="s">
        <v>29</v>
      </c>
      <c r="E9652" s="219">
        <v>52.94</v>
      </c>
      <c r="F9652" s="219"/>
      <c r="G9652" s="75">
        <v>82</v>
      </c>
      <c r="H9652" s="72" t="s">
        <v>42</v>
      </c>
      <c r="I9652" s="72" t="s">
        <v>21950</v>
      </c>
    </row>
    <row r="9653" spans="1:9" s="62" customFormat="1" ht="19.7" customHeight="1">
      <c r="A9653" s="64" t="s">
        <v>27</v>
      </c>
      <c r="B9653" s="65">
        <v>45898</v>
      </c>
      <c r="C9653" s="76">
        <v>45898.688472800903</v>
      </c>
      <c r="D9653" s="64" t="s">
        <v>29</v>
      </c>
      <c r="E9653" s="220">
        <v>52.94</v>
      </c>
      <c r="F9653" s="220"/>
      <c r="G9653" s="77">
        <v>228</v>
      </c>
      <c r="H9653" s="64" t="s">
        <v>42</v>
      </c>
      <c r="I9653" s="64" t="s">
        <v>21951</v>
      </c>
    </row>
    <row r="9654" spans="1:9" s="62" customFormat="1" ht="19.7" customHeight="1">
      <c r="A9654" s="72" t="s">
        <v>27</v>
      </c>
      <c r="B9654" s="73">
        <v>45898</v>
      </c>
      <c r="C9654" s="74">
        <v>45898.688472800903</v>
      </c>
      <c r="D9654" s="72" t="s">
        <v>29</v>
      </c>
      <c r="E9654" s="219">
        <v>52.94</v>
      </c>
      <c r="F9654" s="219"/>
      <c r="G9654" s="75">
        <v>146</v>
      </c>
      <c r="H9654" s="72" t="s">
        <v>42</v>
      </c>
      <c r="I9654" s="72" t="s">
        <v>21952</v>
      </c>
    </row>
    <row r="9655" spans="1:9" s="62" customFormat="1" ht="19.7" customHeight="1">
      <c r="A9655" s="64" t="s">
        <v>27</v>
      </c>
      <c r="B9655" s="65">
        <v>45898</v>
      </c>
      <c r="C9655" s="76">
        <v>45898.688865393502</v>
      </c>
      <c r="D9655" s="64" t="s">
        <v>29</v>
      </c>
      <c r="E9655" s="220">
        <v>52.94</v>
      </c>
      <c r="F9655" s="220"/>
      <c r="G9655" s="77">
        <v>313</v>
      </c>
      <c r="H9655" s="64" t="s">
        <v>41</v>
      </c>
      <c r="I9655" s="64" t="s">
        <v>5707</v>
      </c>
    </row>
    <row r="9656" spans="1:9" s="62" customFormat="1" ht="19.7" customHeight="1">
      <c r="A9656" s="72" t="s">
        <v>27</v>
      </c>
      <c r="B9656" s="73">
        <v>45898</v>
      </c>
      <c r="C9656" s="74">
        <v>45898.688873692103</v>
      </c>
      <c r="D9656" s="72" t="s">
        <v>29</v>
      </c>
      <c r="E9656" s="219">
        <v>52.94</v>
      </c>
      <c r="F9656" s="219"/>
      <c r="G9656" s="75">
        <v>314</v>
      </c>
      <c r="H9656" s="72" t="s">
        <v>39</v>
      </c>
      <c r="I9656" s="72" t="s">
        <v>21953</v>
      </c>
    </row>
    <row r="9657" spans="1:9" s="62" customFormat="1" ht="19.7" customHeight="1">
      <c r="A9657" s="64" t="s">
        <v>27</v>
      </c>
      <c r="B9657" s="65">
        <v>45898</v>
      </c>
      <c r="C9657" s="76">
        <v>45898.689487928197</v>
      </c>
      <c r="D9657" s="64" t="s">
        <v>29</v>
      </c>
      <c r="E9657" s="220">
        <v>52.93</v>
      </c>
      <c r="F9657" s="220"/>
      <c r="G9657" s="77">
        <v>428</v>
      </c>
      <c r="H9657" s="64" t="s">
        <v>41</v>
      </c>
      <c r="I9657" s="64" t="s">
        <v>5710</v>
      </c>
    </row>
    <row r="9658" spans="1:9" s="62" customFormat="1" ht="19.7" customHeight="1">
      <c r="A9658" s="72" t="s">
        <v>27</v>
      </c>
      <c r="B9658" s="73">
        <v>45898</v>
      </c>
      <c r="C9658" s="74">
        <v>45898.6901638657</v>
      </c>
      <c r="D9658" s="72" t="s">
        <v>29</v>
      </c>
      <c r="E9658" s="219">
        <v>52.99</v>
      </c>
      <c r="F9658" s="219"/>
      <c r="G9658" s="75">
        <v>245</v>
      </c>
      <c r="H9658" s="72" t="s">
        <v>40</v>
      </c>
      <c r="I9658" s="72" t="s">
        <v>21954</v>
      </c>
    </row>
    <row r="9659" spans="1:9" s="62" customFormat="1" ht="19.7" customHeight="1">
      <c r="A9659" s="64" t="s">
        <v>27</v>
      </c>
      <c r="B9659" s="65">
        <v>45898</v>
      </c>
      <c r="C9659" s="76">
        <v>45898.690406354202</v>
      </c>
      <c r="D9659" s="64" t="s">
        <v>29</v>
      </c>
      <c r="E9659" s="220">
        <v>53</v>
      </c>
      <c r="F9659" s="220"/>
      <c r="G9659" s="77">
        <v>73</v>
      </c>
      <c r="H9659" s="64" t="s">
        <v>40</v>
      </c>
      <c r="I9659" s="64" t="s">
        <v>21955</v>
      </c>
    </row>
    <row r="9660" spans="1:9" s="62" customFormat="1" ht="19.7" customHeight="1">
      <c r="A9660" s="72" t="s">
        <v>27</v>
      </c>
      <c r="B9660" s="73">
        <v>45898</v>
      </c>
      <c r="C9660" s="74">
        <v>45898.690440983803</v>
      </c>
      <c r="D9660" s="72" t="s">
        <v>29</v>
      </c>
      <c r="E9660" s="219">
        <v>53</v>
      </c>
      <c r="F9660" s="219"/>
      <c r="G9660" s="75">
        <v>56</v>
      </c>
      <c r="H9660" s="72" t="s">
        <v>40</v>
      </c>
      <c r="I9660" s="72" t="s">
        <v>21956</v>
      </c>
    </row>
    <row r="9661" spans="1:9" s="62" customFormat="1" ht="19.7" customHeight="1">
      <c r="A9661" s="64" t="s">
        <v>27</v>
      </c>
      <c r="B9661" s="65">
        <v>45898</v>
      </c>
      <c r="C9661" s="76">
        <v>45898.690898541703</v>
      </c>
      <c r="D9661" s="64" t="s">
        <v>29</v>
      </c>
      <c r="E9661" s="220">
        <v>53</v>
      </c>
      <c r="F9661" s="220"/>
      <c r="G9661" s="77">
        <v>127</v>
      </c>
      <c r="H9661" s="64" t="s">
        <v>39</v>
      </c>
      <c r="I9661" s="64" t="s">
        <v>21957</v>
      </c>
    </row>
    <row r="9662" spans="1:9" s="62" customFormat="1" ht="19.7" customHeight="1">
      <c r="A9662" s="72" t="s">
        <v>27</v>
      </c>
      <c r="B9662" s="73">
        <v>45898</v>
      </c>
      <c r="C9662" s="74">
        <v>45898.690898541703</v>
      </c>
      <c r="D9662" s="72" t="s">
        <v>29</v>
      </c>
      <c r="E9662" s="219">
        <v>53</v>
      </c>
      <c r="F9662" s="219"/>
      <c r="G9662" s="75">
        <v>51</v>
      </c>
      <c r="H9662" s="72" t="s">
        <v>39</v>
      </c>
      <c r="I9662" s="72" t="s">
        <v>12017</v>
      </c>
    </row>
    <row r="9663" spans="1:9" s="62" customFormat="1" ht="19.7" customHeight="1">
      <c r="A9663" s="64" t="s">
        <v>27</v>
      </c>
      <c r="B9663" s="65">
        <v>45898</v>
      </c>
      <c r="C9663" s="76">
        <v>45898.690898541703</v>
      </c>
      <c r="D9663" s="64" t="s">
        <v>29</v>
      </c>
      <c r="E9663" s="220">
        <v>53</v>
      </c>
      <c r="F9663" s="220"/>
      <c r="G9663" s="77">
        <v>17</v>
      </c>
      <c r="H9663" s="64" t="s">
        <v>40</v>
      </c>
      <c r="I9663" s="64" t="s">
        <v>21958</v>
      </c>
    </row>
    <row r="9664" spans="1:9" s="62" customFormat="1" ht="19.7" customHeight="1">
      <c r="A9664" s="72" t="s">
        <v>27</v>
      </c>
      <c r="B9664" s="73">
        <v>45898</v>
      </c>
      <c r="C9664" s="74">
        <v>45898.690898541703</v>
      </c>
      <c r="D9664" s="72" t="s">
        <v>29</v>
      </c>
      <c r="E9664" s="219">
        <v>53</v>
      </c>
      <c r="F9664" s="219"/>
      <c r="G9664" s="75">
        <v>71</v>
      </c>
      <c r="H9664" s="72" t="s">
        <v>40</v>
      </c>
      <c r="I9664" s="72" t="s">
        <v>21959</v>
      </c>
    </row>
    <row r="9665" spans="1:9" s="62" customFormat="1" ht="19.7" customHeight="1">
      <c r="A9665" s="64" t="s">
        <v>27</v>
      </c>
      <c r="B9665" s="65">
        <v>45898</v>
      </c>
      <c r="C9665" s="76">
        <v>45898.690898622699</v>
      </c>
      <c r="D9665" s="64" t="s">
        <v>29</v>
      </c>
      <c r="E9665" s="220">
        <v>53</v>
      </c>
      <c r="F9665" s="220"/>
      <c r="G9665" s="77">
        <v>35</v>
      </c>
      <c r="H9665" s="64" t="s">
        <v>41</v>
      </c>
      <c r="I9665" s="64" t="s">
        <v>3915</v>
      </c>
    </row>
    <row r="9666" spans="1:9" s="62" customFormat="1" ht="19.7" customHeight="1">
      <c r="A9666" s="72" t="s">
        <v>27</v>
      </c>
      <c r="B9666" s="73">
        <v>45898</v>
      </c>
      <c r="C9666" s="74">
        <v>45898.690898622699</v>
      </c>
      <c r="D9666" s="72" t="s">
        <v>29</v>
      </c>
      <c r="E9666" s="219">
        <v>53</v>
      </c>
      <c r="F9666" s="219"/>
      <c r="G9666" s="75">
        <v>37</v>
      </c>
      <c r="H9666" s="72" t="s">
        <v>41</v>
      </c>
      <c r="I9666" s="72" t="s">
        <v>5711</v>
      </c>
    </row>
    <row r="9667" spans="1:9" s="62" customFormat="1" ht="19.7" customHeight="1">
      <c r="A9667" s="64" t="s">
        <v>27</v>
      </c>
      <c r="B9667" s="65">
        <v>45898</v>
      </c>
      <c r="C9667" s="76">
        <v>45898.6908987731</v>
      </c>
      <c r="D9667" s="64" t="s">
        <v>29</v>
      </c>
      <c r="E9667" s="220">
        <v>53</v>
      </c>
      <c r="F9667" s="220"/>
      <c r="G9667" s="77">
        <v>21</v>
      </c>
      <c r="H9667" s="64" t="s">
        <v>40</v>
      </c>
      <c r="I9667" s="64" t="s">
        <v>21960</v>
      </c>
    </row>
    <row r="9668" spans="1:9" s="62" customFormat="1" ht="19.7" customHeight="1">
      <c r="A9668" s="72" t="s">
        <v>27</v>
      </c>
      <c r="B9668" s="73">
        <v>45898</v>
      </c>
      <c r="C9668" s="74">
        <v>45898.690899687499</v>
      </c>
      <c r="D9668" s="72" t="s">
        <v>29</v>
      </c>
      <c r="E9668" s="219">
        <v>53</v>
      </c>
      <c r="F9668" s="219"/>
      <c r="G9668" s="75">
        <v>15</v>
      </c>
      <c r="H9668" s="72" t="s">
        <v>40</v>
      </c>
      <c r="I9668" s="72" t="s">
        <v>21961</v>
      </c>
    </row>
    <row r="9669" spans="1:9" s="62" customFormat="1" ht="19.7" customHeight="1">
      <c r="A9669" s="64" t="s">
        <v>27</v>
      </c>
      <c r="B9669" s="65">
        <v>45898</v>
      </c>
      <c r="C9669" s="76">
        <v>45898.690900173598</v>
      </c>
      <c r="D9669" s="64" t="s">
        <v>29</v>
      </c>
      <c r="E9669" s="220">
        <v>53</v>
      </c>
      <c r="F9669" s="220"/>
      <c r="G9669" s="77">
        <v>25</v>
      </c>
      <c r="H9669" s="64" t="s">
        <v>40</v>
      </c>
      <c r="I9669" s="64" t="s">
        <v>21962</v>
      </c>
    </row>
    <row r="9670" spans="1:9" s="62" customFormat="1" ht="19.7" customHeight="1">
      <c r="A9670" s="72" t="s">
        <v>27</v>
      </c>
      <c r="B9670" s="73">
        <v>45898</v>
      </c>
      <c r="C9670" s="74">
        <v>45898.6909006481</v>
      </c>
      <c r="D9670" s="72" t="s">
        <v>29</v>
      </c>
      <c r="E9670" s="219">
        <v>53</v>
      </c>
      <c r="F9670" s="219"/>
      <c r="G9670" s="75">
        <v>1</v>
      </c>
      <c r="H9670" s="72" t="s">
        <v>40</v>
      </c>
      <c r="I9670" s="72" t="s">
        <v>21963</v>
      </c>
    </row>
    <row r="9671" spans="1:9" s="62" customFormat="1" ht="19.7" customHeight="1">
      <c r="A9671" s="64" t="s">
        <v>27</v>
      </c>
      <c r="B9671" s="65">
        <v>45898</v>
      </c>
      <c r="C9671" s="76">
        <v>45898.6909006481</v>
      </c>
      <c r="D9671" s="64" t="s">
        <v>29</v>
      </c>
      <c r="E9671" s="220">
        <v>53</v>
      </c>
      <c r="F9671" s="220"/>
      <c r="G9671" s="77">
        <v>54</v>
      </c>
      <c r="H9671" s="64" t="s">
        <v>40</v>
      </c>
      <c r="I9671" s="64" t="s">
        <v>21964</v>
      </c>
    </row>
    <row r="9672" spans="1:9" s="62" customFormat="1" ht="19.7" customHeight="1">
      <c r="A9672" s="72" t="s">
        <v>27</v>
      </c>
      <c r="B9672" s="73">
        <v>45898</v>
      </c>
      <c r="C9672" s="74">
        <v>45898.690904270799</v>
      </c>
      <c r="D9672" s="72" t="s">
        <v>29</v>
      </c>
      <c r="E9672" s="219">
        <v>53</v>
      </c>
      <c r="F9672" s="219"/>
      <c r="G9672" s="75">
        <v>15</v>
      </c>
      <c r="H9672" s="72" t="s">
        <v>40</v>
      </c>
      <c r="I9672" s="72" t="s">
        <v>21965</v>
      </c>
    </row>
    <row r="9673" spans="1:9" s="62" customFormat="1" ht="19.7" customHeight="1">
      <c r="A9673" s="64" t="s">
        <v>27</v>
      </c>
      <c r="B9673" s="65">
        <v>45898</v>
      </c>
      <c r="C9673" s="76">
        <v>45898.690904270799</v>
      </c>
      <c r="D9673" s="64" t="s">
        <v>29</v>
      </c>
      <c r="E9673" s="220">
        <v>53</v>
      </c>
      <c r="F9673" s="220"/>
      <c r="G9673" s="77">
        <v>2</v>
      </c>
      <c r="H9673" s="64" t="s">
        <v>40</v>
      </c>
      <c r="I9673" s="64" t="s">
        <v>21966</v>
      </c>
    </row>
    <row r="9674" spans="1:9" s="62" customFormat="1" ht="19.7" customHeight="1">
      <c r="A9674" s="72" t="s">
        <v>27</v>
      </c>
      <c r="B9674" s="73">
        <v>45898</v>
      </c>
      <c r="C9674" s="74">
        <v>45898.690904282397</v>
      </c>
      <c r="D9674" s="72" t="s">
        <v>29</v>
      </c>
      <c r="E9674" s="219">
        <v>53</v>
      </c>
      <c r="F9674" s="219"/>
      <c r="G9674" s="75">
        <v>70</v>
      </c>
      <c r="H9674" s="72" t="s">
        <v>39</v>
      </c>
      <c r="I9674" s="72" t="s">
        <v>21967</v>
      </c>
    </row>
    <row r="9675" spans="1:9" s="62" customFormat="1" ht="19.7" customHeight="1">
      <c r="A9675" s="64" t="s">
        <v>27</v>
      </c>
      <c r="B9675" s="65">
        <v>45898</v>
      </c>
      <c r="C9675" s="76">
        <v>45898.690904282397</v>
      </c>
      <c r="D9675" s="64" t="s">
        <v>29</v>
      </c>
      <c r="E9675" s="220">
        <v>53</v>
      </c>
      <c r="F9675" s="220"/>
      <c r="G9675" s="77">
        <v>2</v>
      </c>
      <c r="H9675" s="64" t="s">
        <v>39</v>
      </c>
      <c r="I9675" s="64" t="s">
        <v>21968</v>
      </c>
    </row>
    <row r="9676" spans="1:9" s="62" customFormat="1" ht="19.7" customHeight="1">
      <c r="A9676" s="72" t="s">
        <v>27</v>
      </c>
      <c r="B9676" s="73">
        <v>45898</v>
      </c>
      <c r="C9676" s="74">
        <v>45898.690904282397</v>
      </c>
      <c r="D9676" s="72" t="s">
        <v>29</v>
      </c>
      <c r="E9676" s="219">
        <v>53</v>
      </c>
      <c r="F9676" s="219"/>
      <c r="G9676" s="75">
        <v>24</v>
      </c>
      <c r="H9676" s="72" t="s">
        <v>39</v>
      </c>
      <c r="I9676" s="72" t="s">
        <v>21969</v>
      </c>
    </row>
    <row r="9677" spans="1:9" s="62" customFormat="1" ht="19.7" customHeight="1">
      <c r="A9677" s="64" t="s">
        <v>27</v>
      </c>
      <c r="B9677" s="65">
        <v>45898</v>
      </c>
      <c r="C9677" s="76">
        <v>45898.690904282397</v>
      </c>
      <c r="D9677" s="64" t="s">
        <v>29</v>
      </c>
      <c r="E9677" s="220">
        <v>53</v>
      </c>
      <c r="F9677" s="220"/>
      <c r="G9677" s="77">
        <v>122</v>
      </c>
      <c r="H9677" s="64" t="s">
        <v>39</v>
      </c>
      <c r="I9677" s="64" t="s">
        <v>21970</v>
      </c>
    </row>
    <row r="9678" spans="1:9" s="62" customFormat="1" ht="19.7" customHeight="1">
      <c r="A9678" s="72" t="s">
        <v>27</v>
      </c>
      <c r="B9678" s="73">
        <v>45898</v>
      </c>
      <c r="C9678" s="74">
        <v>45898.690904282397</v>
      </c>
      <c r="D9678" s="72" t="s">
        <v>29</v>
      </c>
      <c r="E9678" s="219">
        <v>53</v>
      </c>
      <c r="F9678" s="219"/>
      <c r="G9678" s="75">
        <v>94</v>
      </c>
      <c r="H9678" s="72" t="s">
        <v>39</v>
      </c>
      <c r="I9678" s="72" t="s">
        <v>21971</v>
      </c>
    </row>
    <row r="9679" spans="1:9" s="62" customFormat="1" ht="19.7" customHeight="1">
      <c r="A9679" s="64" t="s">
        <v>27</v>
      </c>
      <c r="B9679" s="65">
        <v>45898</v>
      </c>
      <c r="C9679" s="76">
        <v>45898.6909043634</v>
      </c>
      <c r="D9679" s="64" t="s">
        <v>29</v>
      </c>
      <c r="E9679" s="220">
        <v>53</v>
      </c>
      <c r="F9679" s="220"/>
      <c r="G9679" s="77">
        <v>86</v>
      </c>
      <c r="H9679" s="64" t="s">
        <v>41</v>
      </c>
      <c r="I9679" s="64" t="s">
        <v>5184</v>
      </c>
    </row>
    <row r="9680" spans="1:9" s="62" customFormat="1" ht="19.7" customHeight="1">
      <c r="A9680" s="72" t="s">
        <v>27</v>
      </c>
      <c r="B9680" s="73">
        <v>45898</v>
      </c>
      <c r="C9680" s="74">
        <v>45898.6909043634</v>
      </c>
      <c r="D9680" s="72" t="s">
        <v>29</v>
      </c>
      <c r="E9680" s="219">
        <v>53</v>
      </c>
      <c r="F9680" s="219"/>
      <c r="G9680" s="75">
        <v>119</v>
      </c>
      <c r="H9680" s="72" t="s">
        <v>41</v>
      </c>
      <c r="I9680" s="72" t="s">
        <v>3918</v>
      </c>
    </row>
    <row r="9681" spans="1:9" s="62" customFormat="1" ht="19.7" customHeight="1">
      <c r="A9681" s="64" t="s">
        <v>27</v>
      </c>
      <c r="B9681" s="65">
        <v>45898</v>
      </c>
      <c r="C9681" s="76">
        <v>45898.6909043634</v>
      </c>
      <c r="D9681" s="64" t="s">
        <v>29</v>
      </c>
      <c r="E9681" s="220">
        <v>53</v>
      </c>
      <c r="F9681" s="220"/>
      <c r="G9681" s="77">
        <v>66</v>
      </c>
      <c r="H9681" s="64" t="s">
        <v>41</v>
      </c>
      <c r="I9681" s="64" t="s">
        <v>3919</v>
      </c>
    </row>
    <row r="9682" spans="1:9" s="62" customFormat="1" ht="19.7" customHeight="1">
      <c r="A9682" s="72" t="s">
        <v>27</v>
      </c>
      <c r="B9682" s="73">
        <v>45898</v>
      </c>
      <c r="C9682" s="74">
        <v>45898.6909043981</v>
      </c>
      <c r="D9682" s="72" t="s">
        <v>29</v>
      </c>
      <c r="E9682" s="219">
        <v>53</v>
      </c>
      <c r="F9682" s="219"/>
      <c r="G9682" s="75">
        <v>68</v>
      </c>
      <c r="H9682" s="72" t="s">
        <v>39</v>
      </c>
      <c r="I9682" s="72" t="s">
        <v>21972</v>
      </c>
    </row>
    <row r="9683" spans="1:9" s="62" customFormat="1" ht="19.7" customHeight="1">
      <c r="A9683" s="64" t="s">
        <v>27</v>
      </c>
      <c r="B9683" s="65">
        <v>45898</v>
      </c>
      <c r="C9683" s="76">
        <v>45898.6909043981</v>
      </c>
      <c r="D9683" s="64" t="s">
        <v>29</v>
      </c>
      <c r="E9683" s="220">
        <v>53</v>
      </c>
      <c r="F9683" s="220"/>
      <c r="G9683" s="77">
        <v>123</v>
      </c>
      <c r="H9683" s="64" t="s">
        <v>39</v>
      </c>
      <c r="I9683" s="64" t="s">
        <v>21973</v>
      </c>
    </row>
    <row r="9684" spans="1:9" s="62" customFormat="1" ht="19.7" customHeight="1">
      <c r="A9684" s="72" t="s">
        <v>27</v>
      </c>
      <c r="B9684" s="73">
        <v>45898</v>
      </c>
      <c r="C9684" s="74">
        <v>45898.6909043981</v>
      </c>
      <c r="D9684" s="72" t="s">
        <v>29</v>
      </c>
      <c r="E9684" s="219">
        <v>53</v>
      </c>
      <c r="F9684" s="219"/>
      <c r="G9684" s="75">
        <v>71</v>
      </c>
      <c r="H9684" s="72" t="s">
        <v>40</v>
      </c>
      <c r="I9684" s="72" t="s">
        <v>21974</v>
      </c>
    </row>
    <row r="9685" spans="1:9" s="62" customFormat="1" ht="19.7" customHeight="1">
      <c r="A9685" s="64" t="s">
        <v>27</v>
      </c>
      <c r="B9685" s="65">
        <v>45898</v>
      </c>
      <c r="C9685" s="76">
        <v>45898.690904444498</v>
      </c>
      <c r="D9685" s="64" t="s">
        <v>29</v>
      </c>
      <c r="E9685" s="220">
        <v>53</v>
      </c>
      <c r="F9685" s="220"/>
      <c r="G9685" s="77">
        <v>49</v>
      </c>
      <c r="H9685" s="64" t="s">
        <v>39</v>
      </c>
      <c r="I9685" s="64" t="s">
        <v>21975</v>
      </c>
    </row>
    <row r="9686" spans="1:9" s="62" customFormat="1" ht="19.7" customHeight="1">
      <c r="A9686" s="72" t="s">
        <v>27</v>
      </c>
      <c r="B9686" s="73">
        <v>45898</v>
      </c>
      <c r="C9686" s="74">
        <v>45898.690904444498</v>
      </c>
      <c r="D9686" s="72" t="s">
        <v>29</v>
      </c>
      <c r="E9686" s="219">
        <v>53</v>
      </c>
      <c r="F9686" s="219"/>
      <c r="G9686" s="75">
        <v>123</v>
      </c>
      <c r="H9686" s="72" t="s">
        <v>39</v>
      </c>
      <c r="I9686" s="72" t="s">
        <v>21976</v>
      </c>
    </row>
    <row r="9687" spans="1:9" s="62" customFormat="1" ht="19.7" customHeight="1">
      <c r="A9687" s="64" t="s">
        <v>27</v>
      </c>
      <c r="B9687" s="65">
        <v>45898</v>
      </c>
      <c r="C9687" s="76">
        <v>45898.690904490701</v>
      </c>
      <c r="D9687" s="64" t="s">
        <v>29</v>
      </c>
      <c r="E9687" s="220">
        <v>53</v>
      </c>
      <c r="F9687" s="220"/>
      <c r="G9687" s="77">
        <v>112</v>
      </c>
      <c r="H9687" s="64" t="s">
        <v>39</v>
      </c>
      <c r="I9687" s="64" t="s">
        <v>21977</v>
      </c>
    </row>
    <row r="9688" spans="1:9" s="62" customFormat="1" ht="19.7" customHeight="1">
      <c r="A9688" s="72" t="s">
        <v>27</v>
      </c>
      <c r="B9688" s="73">
        <v>45898</v>
      </c>
      <c r="C9688" s="74">
        <v>45898.690904490701</v>
      </c>
      <c r="D9688" s="72" t="s">
        <v>29</v>
      </c>
      <c r="E9688" s="219">
        <v>53</v>
      </c>
      <c r="F9688" s="219"/>
      <c r="G9688" s="75">
        <v>35</v>
      </c>
      <c r="H9688" s="72" t="s">
        <v>41</v>
      </c>
      <c r="I9688" s="72" t="s">
        <v>3920</v>
      </c>
    </row>
    <row r="9689" spans="1:9" s="62" customFormat="1" ht="19.7" customHeight="1">
      <c r="A9689" s="64" t="s">
        <v>27</v>
      </c>
      <c r="B9689" s="65">
        <v>45898</v>
      </c>
      <c r="C9689" s="76">
        <v>45898.690904490701</v>
      </c>
      <c r="D9689" s="64" t="s">
        <v>29</v>
      </c>
      <c r="E9689" s="220">
        <v>53</v>
      </c>
      <c r="F9689" s="220"/>
      <c r="G9689" s="77">
        <v>74</v>
      </c>
      <c r="H9689" s="64" t="s">
        <v>41</v>
      </c>
      <c r="I9689" s="64" t="s">
        <v>3921</v>
      </c>
    </row>
    <row r="9690" spans="1:9" s="62" customFormat="1" ht="19.7" customHeight="1">
      <c r="A9690" s="72" t="s">
        <v>27</v>
      </c>
      <c r="B9690" s="73">
        <v>45898</v>
      </c>
      <c r="C9690" s="74">
        <v>45898.690918923603</v>
      </c>
      <c r="D9690" s="72" t="s">
        <v>29</v>
      </c>
      <c r="E9690" s="219">
        <v>52.99</v>
      </c>
      <c r="F9690" s="219"/>
      <c r="G9690" s="75">
        <v>60</v>
      </c>
      <c r="H9690" s="72" t="s">
        <v>42</v>
      </c>
      <c r="I9690" s="72" t="s">
        <v>21978</v>
      </c>
    </row>
    <row r="9691" spans="1:9" s="62" customFormat="1" ht="19.7" customHeight="1">
      <c r="A9691" s="64" t="s">
        <v>27</v>
      </c>
      <c r="B9691" s="65">
        <v>45898</v>
      </c>
      <c r="C9691" s="76">
        <v>45898.690918923603</v>
      </c>
      <c r="D9691" s="64" t="s">
        <v>29</v>
      </c>
      <c r="E9691" s="220">
        <v>52.99</v>
      </c>
      <c r="F9691" s="220"/>
      <c r="G9691" s="77">
        <v>99</v>
      </c>
      <c r="H9691" s="64" t="s">
        <v>42</v>
      </c>
      <c r="I9691" s="64" t="s">
        <v>11796</v>
      </c>
    </row>
    <row r="9692" spans="1:9" s="62" customFormat="1" ht="19.7" customHeight="1">
      <c r="A9692" s="72" t="s">
        <v>27</v>
      </c>
      <c r="B9692" s="73">
        <v>45898</v>
      </c>
      <c r="C9692" s="74">
        <v>45898.690945324102</v>
      </c>
      <c r="D9692" s="72" t="s">
        <v>29</v>
      </c>
      <c r="E9692" s="219">
        <v>52.97</v>
      </c>
      <c r="F9692" s="219"/>
      <c r="G9692" s="75">
        <v>370</v>
      </c>
      <c r="H9692" s="72" t="s">
        <v>39</v>
      </c>
      <c r="I9692" s="72" t="s">
        <v>21979</v>
      </c>
    </row>
    <row r="9693" spans="1:9" s="62" customFormat="1" ht="19.7" customHeight="1">
      <c r="A9693" s="64" t="s">
        <v>27</v>
      </c>
      <c r="B9693" s="65">
        <v>45898</v>
      </c>
      <c r="C9693" s="76">
        <v>45898.690945324102</v>
      </c>
      <c r="D9693" s="64" t="s">
        <v>29</v>
      </c>
      <c r="E9693" s="220">
        <v>52.97</v>
      </c>
      <c r="F9693" s="220"/>
      <c r="G9693" s="77">
        <v>268</v>
      </c>
      <c r="H9693" s="64" t="s">
        <v>39</v>
      </c>
      <c r="I9693" s="64" t="s">
        <v>21980</v>
      </c>
    </row>
    <row r="9694" spans="1:9" s="62" customFormat="1" ht="19.7" customHeight="1">
      <c r="A9694" s="72" t="s">
        <v>27</v>
      </c>
      <c r="B9694" s="73">
        <v>45898</v>
      </c>
      <c r="C9694" s="74">
        <v>45898.690945324102</v>
      </c>
      <c r="D9694" s="72" t="s">
        <v>29</v>
      </c>
      <c r="E9694" s="219">
        <v>52.97</v>
      </c>
      <c r="F9694" s="219"/>
      <c r="G9694" s="75">
        <v>451</v>
      </c>
      <c r="H9694" s="72" t="s">
        <v>39</v>
      </c>
      <c r="I9694" s="72" t="s">
        <v>19377</v>
      </c>
    </row>
    <row r="9695" spans="1:9" s="62" customFormat="1" ht="19.7" customHeight="1">
      <c r="A9695" s="64" t="s">
        <v>27</v>
      </c>
      <c r="B9695" s="65">
        <v>45898</v>
      </c>
      <c r="C9695" s="76">
        <v>45898.690945405098</v>
      </c>
      <c r="D9695" s="64" t="s">
        <v>29</v>
      </c>
      <c r="E9695" s="220">
        <v>52.97</v>
      </c>
      <c r="F9695" s="220"/>
      <c r="G9695" s="77">
        <v>262</v>
      </c>
      <c r="H9695" s="64" t="s">
        <v>41</v>
      </c>
      <c r="I9695" s="64" t="s">
        <v>3924</v>
      </c>
    </row>
    <row r="9696" spans="1:9" s="62" customFormat="1" ht="19.7" customHeight="1">
      <c r="A9696" s="72" t="s">
        <v>27</v>
      </c>
      <c r="B9696" s="73">
        <v>45898</v>
      </c>
      <c r="C9696" s="74">
        <v>45898.690945405098</v>
      </c>
      <c r="D9696" s="72" t="s">
        <v>29</v>
      </c>
      <c r="E9696" s="219">
        <v>52.97</v>
      </c>
      <c r="F9696" s="219"/>
      <c r="G9696" s="75">
        <v>508</v>
      </c>
      <c r="H9696" s="72" t="s">
        <v>41</v>
      </c>
      <c r="I9696" s="72" t="s">
        <v>3925</v>
      </c>
    </row>
    <row r="9697" spans="1:9" s="62" customFormat="1" ht="19.7" customHeight="1">
      <c r="A9697" s="64" t="s">
        <v>27</v>
      </c>
      <c r="B9697" s="65">
        <v>45898</v>
      </c>
      <c r="C9697" s="76">
        <v>45898.690945474496</v>
      </c>
      <c r="D9697" s="64" t="s">
        <v>29</v>
      </c>
      <c r="E9697" s="220">
        <v>52.97</v>
      </c>
      <c r="F9697" s="220"/>
      <c r="G9697" s="77">
        <v>212</v>
      </c>
      <c r="H9697" s="64" t="s">
        <v>40</v>
      </c>
      <c r="I9697" s="64" t="s">
        <v>21981</v>
      </c>
    </row>
    <row r="9698" spans="1:9" s="62" customFormat="1" ht="19.7" customHeight="1">
      <c r="A9698" s="72" t="s">
        <v>27</v>
      </c>
      <c r="B9698" s="73">
        <v>45898</v>
      </c>
      <c r="C9698" s="74">
        <v>45898.690945474496</v>
      </c>
      <c r="D9698" s="72" t="s">
        <v>29</v>
      </c>
      <c r="E9698" s="219">
        <v>52.97</v>
      </c>
      <c r="F9698" s="219"/>
      <c r="G9698" s="75">
        <v>411</v>
      </c>
      <c r="H9698" s="72" t="s">
        <v>40</v>
      </c>
      <c r="I9698" s="72" t="s">
        <v>21982</v>
      </c>
    </row>
    <row r="9699" spans="1:9" s="62" customFormat="1" ht="19.7" customHeight="1">
      <c r="A9699" s="64" t="s">
        <v>27</v>
      </c>
      <c r="B9699" s="65">
        <v>45898</v>
      </c>
      <c r="C9699" s="76">
        <v>45898.690945497699</v>
      </c>
      <c r="D9699" s="64" t="s">
        <v>29</v>
      </c>
      <c r="E9699" s="220">
        <v>52.97</v>
      </c>
      <c r="F9699" s="220"/>
      <c r="G9699" s="77">
        <v>108</v>
      </c>
      <c r="H9699" s="64" t="s">
        <v>39</v>
      </c>
      <c r="I9699" s="64" t="s">
        <v>21983</v>
      </c>
    </row>
    <row r="9700" spans="1:9" s="62" customFormat="1" ht="19.7" customHeight="1">
      <c r="A9700" s="72" t="s">
        <v>27</v>
      </c>
      <c r="B9700" s="73">
        <v>45898</v>
      </c>
      <c r="C9700" s="74">
        <v>45898.690945497699</v>
      </c>
      <c r="D9700" s="72" t="s">
        <v>29</v>
      </c>
      <c r="E9700" s="219">
        <v>52.97</v>
      </c>
      <c r="F9700" s="219"/>
      <c r="G9700" s="75">
        <v>4</v>
      </c>
      <c r="H9700" s="72" t="s">
        <v>39</v>
      </c>
      <c r="I9700" s="72" t="s">
        <v>21984</v>
      </c>
    </row>
    <row r="9701" spans="1:9" s="62" customFormat="1" ht="19.7" customHeight="1">
      <c r="A9701" s="64" t="s">
        <v>27</v>
      </c>
      <c r="B9701" s="65">
        <v>45898</v>
      </c>
      <c r="C9701" s="76">
        <v>45898.690945544004</v>
      </c>
      <c r="D9701" s="64" t="s">
        <v>29</v>
      </c>
      <c r="E9701" s="220">
        <v>52.97</v>
      </c>
      <c r="F9701" s="220"/>
      <c r="G9701" s="77">
        <v>51</v>
      </c>
      <c r="H9701" s="64" t="s">
        <v>41</v>
      </c>
      <c r="I9701" s="64" t="s">
        <v>3928</v>
      </c>
    </row>
    <row r="9702" spans="1:9" s="62" customFormat="1" ht="19.7" customHeight="1">
      <c r="A9702" s="72" t="s">
        <v>27</v>
      </c>
      <c r="B9702" s="73">
        <v>45898</v>
      </c>
      <c r="C9702" s="74">
        <v>45898.691856794001</v>
      </c>
      <c r="D9702" s="72" t="s">
        <v>29</v>
      </c>
      <c r="E9702" s="219">
        <v>52.96</v>
      </c>
      <c r="F9702" s="219"/>
      <c r="G9702" s="75">
        <v>413</v>
      </c>
      <c r="H9702" s="72" t="s">
        <v>39</v>
      </c>
      <c r="I9702" s="72" t="s">
        <v>21985</v>
      </c>
    </row>
    <row r="9703" spans="1:9" s="62" customFormat="1" ht="19.7" customHeight="1">
      <c r="A9703" s="64" t="s">
        <v>27</v>
      </c>
      <c r="B9703" s="65">
        <v>45898</v>
      </c>
      <c r="C9703" s="76">
        <v>45898.691856863399</v>
      </c>
      <c r="D9703" s="64" t="s">
        <v>29</v>
      </c>
      <c r="E9703" s="220">
        <v>52.96</v>
      </c>
      <c r="F9703" s="220"/>
      <c r="G9703" s="77">
        <v>235</v>
      </c>
      <c r="H9703" s="64" t="s">
        <v>41</v>
      </c>
      <c r="I9703" s="64" t="s">
        <v>18190</v>
      </c>
    </row>
    <row r="9704" spans="1:9" s="62" customFormat="1" ht="19.7" customHeight="1">
      <c r="A9704" s="72" t="s">
        <v>27</v>
      </c>
      <c r="B9704" s="73">
        <v>45898</v>
      </c>
      <c r="C9704" s="74">
        <v>45898.691856863399</v>
      </c>
      <c r="D9704" s="72" t="s">
        <v>29</v>
      </c>
      <c r="E9704" s="219">
        <v>52.96</v>
      </c>
      <c r="F9704" s="219"/>
      <c r="G9704" s="75">
        <v>291</v>
      </c>
      <c r="H9704" s="72" t="s">
        <v>41</v>
      </c>
      <c r="I9704" s="72" t="s">
        <v>18191</v>
      </c>
    </row>
    <row r="9705" spans="1:9" s="62" customFormat="1" ht="19.7" customHeight="1">
      <c r="A9705" s="64" t="s">
        <v>27</v>
      </c>
      <c r="B9705" s="65">
        <v>45898</v>
      </c>
      <c r="C9705" s="76">
        <v>45898.6918568982</v>
      </c>
      <c r="D9705" s="64" t="s">
        <v>29</v>
      </c>
      <c r="E9705" s="220">
        <v>52.96</v>
      </c>
      <c r="F9705" s="220"/>
      <c r="G9705" s="77">
        <v>61</v>
      </c>
      <c r="H9705" s="64" t="s">
        <v>42</v>
      </c>
      <c r="I9705" s="64" t="s">
        <v>21986</v>
      </c>
    </row>
    <row r="9706" spans="1:9" s="62" customFormat="1" ht="19.7" customHeight="1">
      <c r="A9706" s="72" t="s">
        <v>27</v>
      </c>
      <c r="B9706" s="73">
        <v>45898</v>
      </c>
      <c r="C9706" s="74">
        <v>45898.6918568982</v>
      </c>
      <c r="D9706" s="72" t="s">
        <v>29</v>
      </c>
      <c r="E9706" s="219">
        <v>52.96</v>
      </c>
      <c r="F9706" s="219"/>
      <c r="G9706" s="75">
        <v>236</v>
      </c>
      <c r="H9706" s="72" t="s">
        <v>40</v>
      </c>
      <c r="I9706" s="72" t="s">
        <v>21987</v>
      </c>
    </row>
    <row r="9707" spans="1:9" s="62" customFormat="1" ht="19.7" customHeight="1">
      <c r="A9707" s="64" t="s">
        <v>27</v>
      </c>
      <c r="B9707" s="65">
        <v>45898</v>
      </c>
      <c r="C9707" s="76">
        <v>45898.692468911999</v>
      </c>
      <c r="D9707" s="64" t="s">
        <v>29</v>
      </c>
      <c r="E9707" s="220">
        <v>52.96</v>
      </c>
      <c r="F9707" s="220"/>
      <c r="G9707" s="77">
        <v>310</v>
      </c>
      <c r="H9707" s="64" t="s">
        <v>41</v>
      </c>
      <c r="I9707" s="64" t="s">
        <v>5714</v>
      </c>
    </row>
    <row r="9708" spans="1:9" s="62" customFormat="1" ht="19.7" customHeight="1">
      <c r="A9708" s="72" t="s">
        <v>27</v>
      </c>
      <c r="B9708" s="73">
        <v>45898</v>
      </c>
      <c r="C9708" s="74">
        <v>45898.693913668998</v>
      </c>
      <c r="D9708" s="72" t="s">
        <v>29</v>
      </c>
      <c r="E9708" s="219">
        <v>53.03</v>
      </c>
      <c r="F9708" s="219"/>
      <c r="G9708" s="75">
        <v>16</v>
      </c>
      <c r="H9708" s="72" t="s">
        <v>40</v>
      </c>
      <c r="I9708" s="72" t="s">
        <v>21988</v>
      </c>
    </row>
    <row r="9709" spans="1:9" s="62" customFormat="1" ht="19.7" customHeight="1">
      <c r="A9709" s="64" t="s">
        <v>27</v>
      </c>
      <c r="B9709" s="65">
        <v>45898</v>
      </c>
      <c r="C9709" s="76">
        <v>45898.693913668998</v>
      </c>
      <c r="D9709" s="64" t="s">
        <v>29</v>
      </c>
      <c r="E9709" s="220">
        <v>53.03</v>
      </c>
      <c r="F9709" s="220"/>
      <c r="G9709" s="77">
        <v>124</v>
      </c>
      <c r="H9709" s="64" t="s">
        <v>40</v>
      </c>
      <c r="I9709" s="64" t="s">
        <v>21989</v>
      </c>
    </row>
    <row r="9710" spans="1:9" s="62" customFormat="1" ht="19.7" customHeight="1">
      <c r="A9710" s="72" t="s">
        <v>27</v>
      </c>
      <c r="B9710" s="73">
        <v>45898</v>
      </c>
      <c r="C9710" s="74">
        <v>45898.694130451397</v>
      </c>
      <c r="D9710" s="72" t="s">
        <v>29</v>
      </c>
      <c r="E9710" s="219">
        <v>53.03</v>
      </c>
      <c r="F9710" s="219"/>
      <c r="G9710" s="75">
        <v>227</v>
      </c>
      <c r="H9710" s="72" t="s">
        <v>41</v>
      </c>
      <c r="I9710" s="72" t="s">
        <v>5202</v>
      </c>
    </row>
    <row r="9711" spans="1:9" s="62" customFormat="1" ht="19.7" customHeight="1">
      <c r="A9711" s="64" t="s">
        <v>27</v>
      </c>
      <c r="B9711" s="65">
        <v>45898</v>
      </c>
      <c r="C9711" s="76">
        <v>45898.694130451397</v>
      </c>
      <c r="D9711" s="64" t="s">
        <v>29</v>
      </c>
      <c r="E9711" s="220">
        <v>53.03</v>
      </c>
      <c r="F9711" s="220"/>
      <c r="G9711" s="77">
        <v>227</v>
      </c>
      <c r="H9711" s="64" t="s">
        <v>41</v>
      </c>
      <c r="I9711" s="64" t="s">
        <v>5722</v>
      </c>
    </row>
    <row r="9712" spans="1:9" s="62" customFormat="1" ht="19.7" customHeight="1">
      <c r="A9712" s="72" t="s">
        <v>27</v>
      </c>
      <c r="B9712" s="73">
        <v>45898</v>
      </c>
      <c r="C9712" s="74">
        <v>45898.694130451397</v>
      </c>
      <c r="D9712" s="72" t="s">
        <v>29</v>
      </c>
      <c r="E9712" s="219">
        <v>53.03</v>
      </c>
      <c r="F9712" s="219"/>
      <c r="G9712" s="75">
        <v>68</v>
      </c>
      <c r="H9712" s="72" t="s">
        <v>41</v>
      </c>
      <c r="I9712" s="72" t="s">
        <v>5723</v>
      </c>
    </row>
    <row r="9713" spans="1:9" s="62" customFormat="1" ht="19.7" customHeight="1">
      <c r="A9713" s="64" t="s">
        <v>27</v>
      </c>
      <c r="B9713" s="65">
        <v>45898</v>
      </c>
      <c r="C9713" s="76">
        <v>45898.6941305324</v>
      </c>
      <c r="D9713" s="64" t="s">
        <v>29</v>
      </c>
      <c r="E9713" s="220">
        <v>53.03</v>
      </c>
      <c r="F9713" s="220"/>
      <c r="G9713" s="77">
        <v>43</v>
      </c>
      <c r="H9713" s="64" t="s">
        <v>40</v>
      </c>
      <c r="I9713" s="64" t="s">
        <v>21990</v>
      </c>
    </row>
    <row r="9714" spans="1:9" s="62" customFormat="1" ht="19.7" customHeight="1">
      <c r="A9714" s="72" t="s">
        <v>27</v>
      </c>
      <c r="B9714" s="73">
        <v>45898</v>
      </c>
      <c r="C9714" s="74">
        <v>45898.694130578697</v>
      </c>
      <c r="D9714" s="72" t="s">
        <v>29</v>
      </c>
      <c r="E9714" s="219">
        <v>53.03</v>
      </c>
      <c r="F9714" s="219"/>
      <c r="G9714" s="75">
        <v>109</v>
      </c>
      <c r="H9714" s="72" t="s">
        <v>41</v>
      </c>
      <c r="I9714" s="72" t="s">
        <v>5724</v>
      </c>
    </row>
    <row r="9715" spans="1:9" s="62" customFormat="1" ht="19.7" customHeight="1">
      <c r="A9715" s="64" t="s">
        <v>27</v>
      </c>
      <c r="B9715" s="65">
        <v>45898</v>
      </c>
      <c r="C9715" s="76">
        <v>45898.6941306597</v>
      </c>
      <c r="D9715" s="64" t="s">
        <v>29</v>
      </c>
      <c r="E9715" s="220">
        <v>53.03</v>
      </c>
      <c r="F9715" s="220"/>
      <c r="G9715" s="77">
        <v>177</v>
      </c>
      <c r="H9715" s="64" t="s">
        <v>41</v>
      </c>
      <c r="I9715" s="64" t="s">
        <v>13028</v>
      </c>
    </row>
    <row r="9716" spans="1:9" s="62" customFormat="1" ht="19.7" customHeight="1">
      <c r="A9716" s="72" t="s">
        <v>27</v>
      </c>
      <c r="B9716" s="73">
        <v>45898</v>
      </c>
      <c r="C9716" s="74">
        <v>45898.6941306597</v>
      </c>
      <c r="D9716" s="72" t="s">
        <v>29</v>
      </c>
      <c r="E9716" s="219">
        <v>53.03</v>
      </c>
      <c r="F9716" s="219"/>
      <c r="G9716" s="75">
        <v>56</v>
      </c>
      <c r="H9716" s="72" t="s">
        <v>41</v>
      </c>
      <c r="I9716" s="72" t="s">
        <v>5725</v>
      </c>
    </row>
    <row r="9717" spans="1:9" s="62" customFormat="1" ht="19.7" customHeight="1">
      <c r="A9717" s="64" t="s">
        <v>27</v>
      </c>
      <c r="B9717" s="65">
        <v>45898</v>
      </c>
      <c r="C9717" s="76">
        <v>45898.694168101902</v>
      </c>
      <c r="D9717" s="64" t="s">
        <v>29</v>
      </c>
      <c r="E9717" s="220">
        <v>53.03</v>
      </c>
      <c r="F9717" s="220"/>
      <c r="G9717" s="77">
        <v>150</v>
      </c>
      <c r="H9717" s="64" t="s">
        <v>40</v>
      </c>
      <c r="I9717" s="64" t="s">
        <v>21991</v>
      </c>
    </row>
    <row r="9718" spans="1:9" s="62" customFormat="1" ht="19.7" customHeight="1">
      <c r="A9718" s="72" t="s">
        <v>27</v>
      </c>
      <c r="B9718" s="73">
        <v>45898</v>
      </c>
      <c r="C9718" s="74">
        <v>45898.695662754602</v>
      </c>
      <c r="D9718" s="72" t="s">
        <v>29</v>
      </c>
      <c r="E9718" s="219">
        <v>53.05</v>
      </c>
      <c r="F9718" s="219"/>
      <c r="G9718" s="75">
        <v>18</v>
      </c>
      <c r="H9718" s="72" t="s">
        <v>40</v>
      </c>
      <c r="I9718" s="72" t="s">
        <v>21992</v>
      </c>
    </row>
    <row r="9719" spans="1:9" s="62" customFormat="1" ht="19.7" customHeight="1">
      <c r="A9719" s="64" t="s">
        <v>27</v>
      </c>
      <c r="B9719" s="65">
        <v>45898</v>
      </c>
      <c r="C9719" s="76">
        <v>45898.695664467603</v>
      </c>
      <c r="D9719" s="64" t="s">
        <v>29</v>
      </c>
      <c r="E9719" s="220">
        <v>53.05</v>
      </c>
      <c r="F9719" s="220"/>
      <c r="G9719" s="77">
        <v>45</v>
      </c>
      <c r="H9719" s="64" t="s">
        <v>40</v>
      </c>
      <c r="I9719" s="64" t="s">
        <v>21993</v>
      </c>
    </row>
    <row r="9720" spans="1:9" s="62" customFormat="1" ht="19.7" customHeight="1">
      <c r="A9720" s="72" t="s">
        <v>27</v>
      </c>
      <c r="B9720" s="73">
        <v>45898</v>
      </c>
      <c r="C9720" s="74">
        <v>45898.695675983799</v>
      </c>
      <c r="D9720" s="72" t="s">
        <v>29</v>
      </c>
      <c r="E9720" s="219">
        <v>53.05</v>
      </c>
      <c r="F9720" s="219"/>
      <c r="G9720" s="75">
        <v>114</v>
      </c>
      <c r="H9720" s="72" t="s">
        <v>39</v>
      </c>
      <c r="I9720" s="72" t="s">
        <v>21994</v>
      </c>
    </row>
    <row r="9721" spans="1:9" s="62" customFormat="1" ht="19.7" customHeight="1">
      <c r="A9721" s="64" t="s">
        <v>27</v>
      </c>
      <c r="B9721" s="65">
        <v>45898</v>
      </c>
      <c r="C9721" s="76">
        <v>45898.695676064803</v>
      </c>
      <c r="D9721" s="64" t="s">
        <v>29</v>
      </c>
      <c r="E9721" s="220">
        <v>53.05</v>
      </c>
      <c r="F9721" s="220"/>
      <c r="G9721" s="77">
        <v>41</v>
      </c>
      <c r="H9721" s="64" t="s">
        <v>41</v>
      </c>
      <c r="I9721" s="64" t="s">
        <v>3937</v>
      </c>
    </row>
    <row r="9722" spans="1:9" s="62" customFormat="1" ht="19.7" customHeight="1">
      <c r="A9722" s="72" t="s">
        <v>27</v>
      </c>
      <c r="B9722" s="73">
        <v>45898</v>
      </c>
      <c r="C9722" s="74">
        <v>45898.695676064803</v>
      </c>
      <c r="D9722" s="72" t="s">
        <v>29</v>
      </c>
      <c r="E9722" s="219">
        <v>53.05</v>
      </c>
      <c r="F9722" s="219"/>
      <c r="G9722" s="75">
        <v>44</v>
      </c>
      <c r="H9722" s="72" t="s">
        <v>41</v>
      </c>
      <c r="I9722" s="72" t="s">
        <v>3938</v>
      </c>
    </row>
    <row r="9723" spans="1:9" s="62" customFormat="1" ht="19.7" customHeight="1">
      <c r="A9723" s="64" t="s">
        <v>27</v>
      </c>
      <c r="B9723" s="65">
        <v>45898</v>
      </c>
      <c r="C9723" s="76">
        <v>45898.695676064803</v>
      </c>
      <c r="D9723" s="64" t="s">
        <v>29</v>
      </c>
      <c r="E9723" s="220">
        <v>53.05</v>
      </c>
      <c r="F9723" s="220"/>
      <c r="G9723" s="77">
        <v>83</v>
      </c>
      <c r="H9723" s="64" t="s">
        <v>41</v>
      </c>
      <c r="I9723" s="64" t="s">
        <v>3939</v>
      </c>
    </row>
    <row r="9724" spans="1:9" s="62" customFormat="1" ht="19.7" customHeight="1">
      <c r="A9724" s="72" t="s">
        <v>27</v>
      </c>
      <c r="B9724" s="73">
        <v>45898</v>
      </c>
      <c r="C9724" s="74">
        <v>45898.695676064803</v>
      </c>
      <c r="D9724" s="72" t="s">
        <v>29</v>
      </c>
      <c r="E9724" s="219">
        <v>53.05</v>
      </c>
      <c r="F9724" s="219"/>
      <c r="G9724" s="75">
        <v>85</v>
      </c>
      <c r="H9724" s="72" t="s">
        <v>41</v>
      </c>
      <c r="I9724" s="72" t="s">
        <v>21995</v>
      </c>
    </row>
    <row r="9725" spans="1:9" s="62" customFormat="1" ht="19.7" customHeight="1">
      <c r="A9725" s="64" t="s">
        <v>27</v>
      </c>
      <c r="B9725" s="65">
        <v>45898</v>
      </c>
      <c r="C9725" s="76">
        <v>45898.695676064803</v>
      </c>
      <c r="D9725" s="64" t="s">
        <v>29</v>
      </c>
      <c r="E9725" s="220">
        <v>53.05</v>
      </c>
      <c r="F9725" s="220"/>
      <c r="G9725" s="77">
        <v>14</v>
      </c>
      <c r="H9725" s="64" t="s">
        <v>41</v>
      </c>
      <c r="I9725" s="64" t="s">
        <v>21996</v>
      </c>
    </row>
    <row r="9726" spans="1:9" s="62" customFormat="1" ht="19.7" customHeight="1">
      <c r="A9726" s="72" t="s">
        <v>27</v>
      </c>
      <c r="B9726" s="73">
        <v>45898</v>
      </c>
      <c r="C9726" s="74">
        <v>45898.6956770139</v>
      </c>
      <c r="D9726" s="72" t="s">
        <v>29</v>
      </c>
      <c r="E9726" s="219">
        <v>53.05</v>
      </c>
      <c r="F9726" s="219"/>
      <c r="G9726" s="75">
        <v>7</v>
      </c>
      <c r="H9726" s="72" t="s">
        <v>39</v>
      </c>
      <c r="I9726" s="72" t="s">
        <v>21997</v>
      </c>
    </row>
    <row r="9727" spans="1:9" s="62" customFormat="1" ht="19.7" customHeight="1">
      <c r="A9727" s="64" t="s">
        <v>27</v>
      </c>
      <c r="B9727" s="65">
        <v>45898</v>
      </c>
      <c r="C9727" s="76">
        <v>45898.6956770139</v>
      </c>
      <c r="D9727" s="64" t="s">
        <v>29</v>
      </c>
      <c r="E9727" s="220">
        <v>53.05</v>
      </c>
      <c r="F9727" s="220"/>
      <c r="G9727" s="77">
        <v>119</v>
      </c>
      <c r="H9727" s="64" t="s">
        <v>39</v>
      </c>
      <c r="I9727" s="64" t="s">
        <v>21998</v>
      </c>
    </row>
    <row r="9728" spans="1:9" s="62" customFormat="1" ht="19.7" customHeight="1">
      <c r="A9728" s="72" t="s">
        <v>27</v>
      </c>
      <c r="B9728" s="73">
        <v>45898</v>
      </c>
      <c r="C9728" s="74">
        <v>45898.695731458298</v>
      </c>
      <c r="D9728" s="72" t="s">
        <v>29</v>
      </c>
      <c r="E9728" s="219">
        <v>53.05</v>
      </c>
      <c r="F9728" s="219"/>
      <c r="G9728" s="75">
        <v>21</v>
      </c>
      <c r="H9728" s="72" t="s">
        <v>39</v>
      </c>
      <c r="I9728" s="72" t="s">
        <v>21999</v>
      </c>
    </row>
    <row r="9729" spans="1:9" s="62" customFormat="1" ht="19.7" customHeight="1">
      <c r="A9729" s="64" t="s">
        <v>27</v>
      </c>
      <c r="B9729" s="65">
        <v>45898</v>
      </c>
      <c r="C9729" s="76">
        <v>45898.695731458298</v>
      </c>
      <c r="D9729" s="64" t="s">
        <v>29</v>
      </c>
      <c r="E9729" s="220">
        <v>53.05</v>
      </c>
      <c r="F9729" s="220"/>
      <c r="G9729" s="77">
        <v>2</v>
      </c>
      <c r="H9729" s="64" t="s">
        <v>40</v>
      </c>
      <c r="I9729" s="64" t="s">
        <v>22000</v>
      </c>
    </row>
    <row r="9730" spans="1:9" s="62" customFormat="1" ht="19.7" customHeight="1">
      <c r="A9730" s="72" t="s">
        <v>27</v>
      </c>
      <c r="B9730" s="73">
        <v>45898</v>
      </c>
      <c r="C9730" s="74">
        <v>45898.695731458298</v>
      </c>
      <c r="D9730" s="72" t="s">
        <v>29</v>
      </c>
      <c r="E9730" s="219">
        <v>53.05</v>
      </c>
      <c r="F9730" s="219"/>
      <c r="G9730" s="75">
        <v>4</v>
      </c>
      <c r="H9730" s="72" t="s">
        <v>40</v>
      </c>
      <c r="I9730" s="72" t="s">
        <v>22001</v>
      </c>
    </row>
    <row r="9731" spans="1:9" s="62" customFormat="1" ht="19.7" customHeight="1">
      <c r="A9731" s="64" t="s">
        <v>27</v>
      </c>
      <c r="B9731" s="65">
        <v>45898</v>
      </c>
      <c r="C9731" s="76">
        <v>45898.695742210701</v>
      </c>
      <c r="D9731" s="64" t="s">
        <v>29</v>
      </c>
      <c r="E9731" s="220">
        <v>53.05</v>
      </c>
      <c r="F9731" s="220"/>
      <c r="G9731" s="77">
        <v>18</v>
      </c>
      <c r="H9731" s="64" t="s">
        <v>42</v>
      </c>
      <c r="I9731" s="64" t="s">
        <v>22002</v>
      </c>
    </row>
    <row r="9732" spans="1:9" s="62" customFormat="1" ht="19.7" customHeight="1">
      <c r="A9732" s="72" t="s">
        <v>27</v>
      </c>
      <c r="B9732" s="73">
        <v>45898</v>
      </c>
      <c r="C9732" s="74">
        <v>45898.695742210701</v>
      </c>
      <c r="D9732" s="72" t="s">
        <v>29</v>
      </c>
      <c r="E9732" s="219">
        <v>53.05</v>
      </c>
      <c r="F9732" s="219"/>
      <c r="G9732" s="75">
        <v>17</v>
      </c>
      <c r="H9732" s="72" t="s">
        <v>39</v>
      </c>
      <c r="I9732" s="72" t="s">
        <v>22003</v>
      </c>
    </row>
    <row r="9733" spans="1:9" s="62" customFormat="1" ht="19.7" customHeight="1">
      <c r="A9733" s="64" t="s">
        <v>27</v>
      </c>
      <c r="B9733" s="65">
        <v>45898</v>
      </c>
      <c r="C9733" s="76">
        <v>45898.695742291697</v>
      </c>
      <c r="D9733" s="64" t="s">
        <v>29</v>
      </c>
      <c r="E9733" s="220">
        <v>53.05</v>
      </c>
      <c r="F9733" s="220"/>
      <c r="G9733" s="77">
        <v>13</v>
      </c>
      <c r="H9733" s="64" t="s">
        <v>41</v>
      </c>
      <c r="I9733" s="64" t="s">
        <v>6150</v>
      </c>
    </row>
    <row r="9734" spans="1:9" s="62" customFormat="1" ht="19.7" customHeight="1">
      <c r="A9734" s="72" t="s">
        <v>27</v>
      </c>
      <c r="B9734" s="73">
        <v>45898</v>
      </c>
      <c r="C9734" s="74">
        <v>45898.695749814797</v>
      </c>
      <c r="D9734" s="72" t="s">
        <v>29</v>
      </c>
      <c r="E9734" s="219">
        <v>53.05</v>
      </c>
      <c r="F9734" s="219"/>
      <c r="G9734" s="75">
        <v>262</v>
      </c>
      <c r="H9734" s="72" t="s">
        <v>40</v>
      </c>
      <c r="I9734" s="72" t="s">
        <v>22004</v>
      </c>
    </row>
    <row r="9735" spans="1:9" s="62" customFormat="1" ht="19.7" customHeight="1">
      <c r="A9735" s="64" t="s">
        <v>27</v>
      </c>
      <c r="B9735" s="65">
        <v>45898</v>
      </c>
      <c r="C9735" s="76">
        <v>45898.6962397569</v>
      </c>
      <c r="D9735" s="64" t="s">
        <v>29</v>
      </c>
      <c r="E9735" s="220">
        <v>53.05</v>
      </c>
      <c r="F9735" s="220"/>
      <c r="G9735" s="77">
        <v>53</v>
      </c>
      <c r="H9735" s="64" t="s">
        <v>40</v>
      </c>
      <c r="I9735" s="64" t="s">
        <v>22005</v>
      </c>
    </row>
    <row r="9736" spans="1:9" s="62" customFormat="1" ht="19.7" customHeight="1">
      <c r="A9736" s="72" t="s">
        <v>27</v>
      </c>
      <c r="B9736" s="73">
        <v>45898</v>
      </c>
      <c r="C9736" s="74">
        <v>45898.6962514236</v>
      </c>
      <c r="D9736" s="72" t="s">
        <v>29</v>
      </c>
      <c r="E9736" s="219">
        <v>53.05</v>
      </c>
      <c r="F9736" s="219"/>
      <c r="G9736" s="75">
        <v>2</v>
      </c>
      <c r="H9736" s="72" t="s">
        <v>40</v>
      </c>
      <c r="I9736" s="72" t="s">
        <v>22006</v>
      </c>
    </row>
    <row r="9737" spans="1:9" s="62" customFormat="1" ht="19.7" customHeight="1">
      <c r="A9737" s="64" t="s">
        <v>27</v>
      </c>
      <c r="B9737" s="65">
        <v>45898</v>
      </c>
      <c r="C9737" s="76">
        <v>45898.696274699098</v>
      </c>
      <c r="D9737" s="64" t="s">
        <v>29</v>
      </c>
      <c r="E9737" s="220">
        <v>53.05</v>
      </c>
      <c r="F9737" s="220"/>
      <c r="G9737" s="77">
        <v>57</v>
      </c>
      <c r="H9737" s="64" t="s">
        <v>40</v>
      </c>
      <c r="I9737" s="64" t="s">
        <v>22007</v>
      </c>
    </row>
    <row r="9738" spans="1:9" s="62" customFormat="1" ht="19.7" customHeight="1">
      <c r="A9738" s="72" t="s">
        <v>27</v>
      </c>
      <c r="B9738" s="73">
        <v>45898</v>
      </c>
      <c r="C9738" s="74">
        <v>45898.696474490702</v>
      </c>
      <c r="D9738" s="72" t="s">
        <v>29</v>
      </c>
      <c r="E9738" s="219">
        <v>53.05</v>
      </c>
      <c r="F9738" s="219"/>
      <c r="G9738" s="75">
        <v>42</v>
      </c>
      <c r="H9738" s="72" t="s">
        <v>42</v>
      </c>
      <c r="I9738" s="72" t="s">
        <v>22008</v>
      </c>
    </row>
    <row r="9739" spans="1:9" s="62" customFormat="1" ht="19.7" customHeight="1">
      <c r="A9739" s="64" t="s">
        <v>27</v>
      </c>
      <c r="B9739" s="65">
        <v>45898</v>
      </c>
      <c r="C9739" s="76">
        <v>45898.696474490702</v>
      </c>
      <c r="D9739" s="64" t="s">
        <v>29</v>
      </c>
      <c r="E9739" s="220">
        <v>53.05</v>
      </c>
      <c r="F9739" s="220"/>
      <c r="G9739" s="77">
        <v>55</v>
      </c>
      <c r="H9739" s="64" t="s">
        <v>42</v>
      </c>
      <c r="I9739" s="64" t="s">
        <v>15107</v>
      </c>
    </row>
    <row r="9740" spans="1:9" s="62" customFormat="1" ht="19.7" customHeight="1">
      <c r="A9740" s="72" t="s">
        <v>27</v>
      </c>
      <c r="B9740" s="73">
        <v>45898</v>
      </c>
      <c r="C9740" s="74">
        <v>45898.696474490702</v>
      </c>
      <c r="D9740" s="72" t="s">
        <v>29</v>
      </c>
      <c r="E9740" s="219">
        <v>53.05</v>
      </c>
      <c r="F9740" s="219"/>
      <c r="G9740" s="75">
        <v>287</v>
      </c>
      <c r="H9740" s="72" t="s">
        <v>39</v>
      </c>
      <c r="I9740" s="72" t="s">
        <v>22009</v>
      </c>
    </row>
    <row r="9741" spans="1:9" s="62" customFormat="1" ht="19.7" customHeight="1">
      <c r="A9741" s="64" t="s">
        <v>27</v>
      </c>
      <c r="B9741" s="65">
        <v>45898</v>
      </c>
      <c r="C9741" s="76">
        <v>45898.696474490702</v>
      </c>
      <c r="D9741" s="64" t="s">
        <v>29</v>
      </c>
      <c r="E9741" s="220">
        <v>53.05</v>
      </c>
      <c r="F9741" s="220"/>
      <c r="G9741" s="77">
        <v>212</v>
      </c>
      <c r="H9741" s="64" t="s">
        <v>39</v>
      </c>
      <c r="I9741" s="64" t="s">
        <v>22010</v>
      </c>
    </row>
    <row r="9742" spans="1:9" s="62" customFormat="1" ht="19.7" customHeight="1">
      <c r="A9742" s="72" t="s">
        <v>27</v>
      </c>
      <c r="B9742" s="73">
        <v>45898</v>
      </c>
      <c r="C9742" s="74">
        <v>45898.696474490702</v>
      </c>
      <c r="D9742" s="72" t="s">
        <v>29</v>
      </c>
      <c r="E9742" s="219">
        <v>53.05</v>
      </c>
      <c r="F9742" s="219"/>
      <c r="G9742" s="75">
        <v>164</v>
      </c>
      <c r="H9742" s="72" t="s">
        <v>39</v>
      </c>
      <c r="I9742" s="72" t="s">
        <v>22011</v>
      </c>
    </row>
    <row r="9743" spans="1:9" s="62" customFormat="1" ht="19.7" customHeight="1">
      <c r="A9743" s="64" t="s">
        <v>27</v>
      </c>
      <c r="B9743" s="65">
        <v>45898</v>
      </c>
      <c r="C9743" s="76">
        <v>45898.6964745718</v>
      </c>
      <c r="D9743" s="64" t="s">
        <v>29</v>
      </c>
      <c r="E9743" s="220">
        <v>53.05</v>
      </c>
      <c r="F9743" s="220"/>
      <c r="G9743" s="77">
        <v>202</v>
      </c>
      <c r="H9743" s="64" t="s">
        <v>41</v>
      </c>
      <c r="I9743" s="64" t="s">
        <v>18219</v>
      </c>
    </row>
    <row r="9744" spans="1:9" s="62" customFormat="1" ht="19.7" customHeight="1">
      <c r="A9744" s="72" t="s">
        <v>27</v>
      </c>
      <c r="B9744" s="73">
        <v>45898</v>
      </c>
      <c r="C9744" s="74">
        <v>45898.6964745718</v>
      </c>
      <c r="D9744" s="72" t="s">
        <v>29</v>
      </c>
      <c r="E9744" s="219">
        <v>53.05</v>
      </c>
      <c r="F9744" s="219"/>
      <c r="G9744" s="75">
        <v>265</v>
      </c>
      <c r="H9744" s="72" t="s">
        <v>41</v>
      </c>
      <c r="I9744" s="72" t="s">
        <v>7547</v>
      </c>
    </row>
    <row r="9745" spans="1:9" s="62" customFormat="1" ht="19.7" customHeight="1">
      <c r="A9745" s="64" t="s">
        <v>27</v>
      </c>
      <c r="B9745" s="65">
        <v>45898</v>
      </c>
      <c r="C9745" s="76">
        <v>45898.696483599502</v>
      </c>
      <c r="D9745" s="64" t="s">
        <v>29</v>
      </c>
      <c r="E9745" s="220">
        <v>53.05</v>
      </c>
      <c r="F9745" s="220"/>
      <c r="G9745" s="77">
        <v>52</v>
      </c>
      <c r="H9745" s="64" t="s">
        <v>39</v>
      </c>
      <c r="I9745" s="64" t="s">
        <v>22012</v>
      </c>
    </row>
    <row r="9746" spans="1:9" s="62" customFormat="1" ht="19.7" customHeight="1">
      <c r="A9746" s="72" t="s">
        <v>27</v>
      </c>
      <c r="B9746" s="73">
        <v>45898</v>
      </c>
      <c r="C9746" s="74">
        <v>45898.696483599502</v>
      </c>
      <c r="D9746" s="72" t="s">
        <v>29</v>
      </c>
      <c r="E9746" s="219">
        <v>53.05</v>
      </c>
      <c r="F9746" s="219"/>
      <c r="G9746" s="75">
        <v>215</v>
      </c>
      <c r="H9746" s="72" t="s">
        <v>39</v>
      </c>
      <c r="I9746" s="72" t="s">
        <v>22013</v>
      </c>
    </row>
    <row r="9747" spans="1:9" s="62" customFormat="1" ht="19.7" customHeight="1">
      <c r="A9747" s="64" t="s">
        <v>27</v>
      </c>
      <c r="B9747" s="65">
        <v>45898</v>
      </c>
      <c r="C9747" s="76">
        <v>45898.696852696798</v>
      </c>
      <c r="D9747" s="64" t="s">
        <v>29</v>
      </c>
      <c r="E9747" s="220">
        <v>53.04</v>
      </c>
      <c r="F9747" s="220"/>
      <c r="G9747" s="77">
        <v>307</v>
      </c>
      <c r="H9747" s="64" t="s">
        <v>39</v>
      </c>
      <c r="I9747" s="64" t="s">
        <v>22014</v>
      </c>
    </row>
    <row r="9748" spans="1:9" s="62" customFormat="1" ht="19.7" customHeight="1">
      <c r="A9748" s="72" t="s">
        <v>27</v>
      </c>
      <c r="B9748" s="73">
        <v>45898</v>
      </c>
      <c r="C9748" s="74">
        <v>45898.696852789297</v>
      </c>
      <c r="D9748" s="72" t="s">
        <v>29</v>
      </c>
      <c r="E9748" s="219">
        <v>53.04</v>
      </c>
      <c r="F9748" s="219"/>
      <c r="G9748" s="75">
        <v>216</v>
      </c>
      <c r="H9748" s="72" t="s">
        <v>41</v>
      </c>
      <c r="I9748" s="72" t="s">
        <v>3945</v>
      </c>
    </row>
    <row r="9749" spans="1:9" s="62" customFormat="1" ht="19.7" customHeight="1">
      <c r="A9749" s="64" t="s">
        <v>27</v>
      </c>
      <c r="B9749" s="65">
        <v>45898</v>
      </c>
      <c r="C9749" s="76">
        <v>45898.698146261602</v>
      </c>
      <c r="D9749" s="64" t="s">
        <v>29</v>
      </c>
      <c r="E9749" s="220">
        <v>53.02</v>
      </c>
      <c r="F9749" s="220"/>
      <c r="G9749" s="77">
        <v>217</v>
      </c>
      <c r="H9749" s="64" t="s">
        <v>41</v>
      </c>
      <c r="I9749" s="64" t="s">
        <v>3949</v>
      </c>
    </row>
    <row r="9750" spans="1:9" s="62" customFormat="1" ht="19.7" customHeight="1">
      <c r="A9750" s="72" t="s">
        <v>27</v>
      </c>
      <c r="B9750" s="73">
        <v>45898</v>
      </c>
      <c r="C9750" s="74">
        <v>45898.698146261602</v>
      </c>
      <c r="D9750" s="72" t="s">
        <v>29</v>
      </c>
      <c r="E9750" s="219">
        <v>53.02</v>
      </c>
      <c r="F9750" s="219"/>
      <c r="G9750" s="75">
        <v>289</v>
      </c>
      <c r="H9750" s="72" t="s">
        <v>41</v>
      </c>
      <c r="I9750" s="72" t="s">
        <v>3950</v>
      </c>
    </row>
    <row r="9751" spans="1:9" s="62" customFormat="1" ht="19.7" customHeight="1">
      <c r="A9751" s="64" t="s">
        <v>27</v>
      </c>
      <c r="B9751" s="65">
        <v>45898</v>
      </c>
      <c r="C9751" s="76">
        <v>45898.6981462732</v>
      </c>
      <c r="D9751" s="64" t="s">
        <v>29</v>
      </c>
      <c r="E9751" s="220">
        <v>53.02</v>
      </c>
      <c r="F9751" s="220"/>
      <c r="G9751" s="77">
        <v>60</v>
      </c>
      <c r="H9751" s="64" t="s">
        <v>42</v>
      </c>
      <c r="I9751" s="64" t="s">
        <v>14942</v>
      </c>
    </row>
    <row r="9752" spans="1:9" s="62" customFormat="1" ht="19.7" customHeight="1">
      <c r="A9752" s="72" t="s">
        <v>27</v>
      </c>
      <c r="B9752" s="73">
        <v>45898</v>
      </c>
      <c r="C9752" s="74">
        <v>45898.6981462732</v>
      </c>
      <c r="D9752" s="72" t="s">
        <v>29</v>
      </c>
      <c r="E9752" s="219">
        <v>53.02</v>
      </c>
      <c r="F9752" s="219"/>
      <c r="G9752" s="75">
        <v>410</v>
      </c>
      <c r="H9752" s="72" t="s">
        <v>39</v>
      </c>
      <c r="I9752" s="72" t="s">
        <v>22015</v>
      </c>
    </row>
    <row r="9753" spans="1:9" s="62" customFormat="1" ht="19.7" customHeight="1">
      <c r="A9753" s="64" t="s">
        <v>27</v>
      </c>
      <c r="B9753" s="65">
        <v>45898</v>
      </c>
      <c r="C9753" s="76">
        <v>45898.6981462732</v>
      </c>
      <c r="D9753" s="64" t="s">
        <v>29</v>
      </c>
      <c r="E9753" s="220">
        <v>53.02</v>
      </c>
      <c r="F9753" s="220"/>
      <c r="G9753" s="77">
        <v>234</v>
      </c>
      <c r="H9753" s="64" t="s">
        <v>40</v>
      </c>
      <c r="I9753" s="64" t="s">
        <v>22016</v>
      </c>
    </row>
    <row r="9754" spans="1:9" s="62" customFormat="1" ht="19.7" customHeight="1">
      <c r="A9754" s="72" t="s">
        <v>27</v>
      </c>
      <c r="B9754" s="73">
        <v>45898</v>
      </c>
      <c r="C9754" s="74">
        <v>45898.698163599503</v>
      </c>
      <c r="D9754" s="72" t="s">
        <v>29</v>
      </c>
      <c r="E9754" s="219">
        <v>52.98</v>
      </c>
      <c r="F9754" s="219"/>
      <c r="G9754" s="75">
        <v>211</v>
      </c>
      <c r="H9754" s="72" t="s">
        <v>41</v>
      </c>
      <c r="I9754" s="72" t="s">
        <v>14883</v>
      </c>
    </row>
    <row r="9755" spans="1:9" s="62" customFormat="1" ht="19.7" customHeight="1">
      <c r="A9755" s="64" t="s">
        <v>27</v>
      </c>
      <c r="B9755" s="65">
        <v>45898</v>
      </c>
      <c r="C9755" s="76">
        <v>45898.699133588001</v>
      </c>
      <c r="D9755" s="64" t="s">
        <v>29</v>
      </c>
      <c r="E9755" s="220">
        <v>53</v>
      </c>
      <c r="F9755" s="220"/>
      <c r="G9755" s="77">
        <v>28</v>
      </c>
      <c r="H9755" s="64" t="s">
        <v>40</v>
      </c>
      <c r="I9755" s="64" t="s">
        <v>22017</v>
      </c>
    </row>
    <row r="9756" spans="1:9" s="62" customFormat="1" ht="19.7" customHeight="1">
      <c r="A9756" s="72" t="s">
        <v>27</v>
      </c>
      <c r="B9756" s="73">
        <v>45898</v>
      </c>
      <c r="C9756" s="74">
        <v>45898.700024791702</v>
      </c>
      <c r="D9756" s="72" t="s">
        <v>29</v>
      </c>
      <c r="E9756" s="219">
        <v>53.04</v>
      </c>
      <c r="F9756" s="219"/>
      <c r="G9756" s="75">
        <v>72</v>
      </c>
      <c r="H9756" s="72" t="s">
        <v>40</v>
      </c>
      <c r="I9756" s="72" t="s">
        <v>22018</v>
      </c>
    </row>
    <row r="9757" spans="1:9" s="62" customFormat="1" ht="19.7" customHeight="1">
      <c r="A9757" s="64" t="s">
        <v>27</v>
      </c>
      <c r="B9757" s="65">
        <v>45898</v>
      </c>
      <c r="C9757" s="76">
        <v>45898.700024791702</v>
      </c>
      <c r="D9757" s="64" t="s">
        <v>29</v>
      </c>
      <c r="E9757" s="220">
        <v>53.04</v>
      </c>
      <c r="F9757" s="220"/>
      <c r="G9757" s="77">
        <v>73</v>
      </c>
      <c r="H9757" s="64" t="s">
        <v>40</v>
      </c>
      <c r="I9757" s="64" t="s">
        <v>22019</v>
      </c>
    </row>
    <row r="9758" spans="1:9" s="62" customFormat="1" ht="19.7" customHeight="1">
      <c r="A9758" s="72" t="s">
        <v>27</v>
      </c>
      <c r="B9758" s="73">
        <v>45898</v>
      </c>
      <c r="C9758" s="74">
        <v>45898.700024872698</v>
      </c>
      <c r="D9758" s="72" t="s">
        <v>29</v>
      </c>
      <c r="E9758" s="219">
        <v>53.04</v>
      </c>
      <c r="F9758" s="219"/>
      <c r="G9758" s="75">
        <v>88</v>
      </c>
      <c r="H9758" s="72" t="s">
        <v>41</v>
      </c>
      <c r="I9758" s="72" t="s">
        <v>9210</v>
      </c>
    </row>
    <row r="9759" spans="1:9" s="62" customFormat="1" ht="19.7" customHeight="1">
      <c r="A9759" s="64" t="s">
        <v>27</v>
      </c>
      <c r="B9759" s="65">
        <v>45898</v>
      </c>
      <c r="C9759" s="76">
        <v>45898.700024872698</v>
      </c>
      <c r="D9759" s="64" t="s">
        <v>29</v>
      </c>
      <c r="E9759" s="220">
        <v>53.04</v>
      </c>
      <c r="F9759" s="220"/>
      <c r="G9759" s="77">
        <v>89</v>
      </c>
      <c r="H9759" s="64" t="s">
        <v>41</v>
      </c>
      <c r="I9759" s="64" t="s">
        <v>7758</v>
      </c>
    </row>
    <row r="9760" spans="1:9" s="62" customFormat="1" ht="19.7" customHeight="1">
      <c r="A9760" s="72" t="s">
        <v>27</v>
      </c>
      <c r="B9760" s="73">
        <v>45898</v>
      </c>
      <c r="C9760" s="74">
        <v>45898.700024872698</v>
      </c>
      <c r="D9760" s="72" t="s">
        <v>29</v>
      </c>
      <c r="E9760" s="219">
        <v>53.04</v>
      </c>
      <c r="F9760" s="219"/>
      <c r="G9760" s="75">
        <v>88</v>
      </c>
      <c r="H9760" s="72" t="s">
        <v>41</v>
      </c>
      <c r="I9760" s="72" t="s">
        <v>8021</v>
      </c>
    </row>
    <row r="9761" spans="1:9" s="62" customFormat="1" ht="19.7" customHeight="1">
      <c r="A9761" s="64" t="s">
        <v>27</v>
      </c>
      <c r="B9761" s="65">
        <v>45898</v>
      </c>
      <c r="C9761" s="76">
        <v>45898.700024872698</v>
      </c>
      <c r="D9761" s="64" t="s">
        <v>29</v>
      </c>
      <c r="E9761" s="220">
        <v>53.04</v>
      </c>
      <c r="F9761" s="220"/>
      <c r="G9761" s="77">
        <v>89</v>
      </c>
      <c r="H9761" s="64" t="s">
        <v>41</v>
      </c>
      <c r="I9761" s="64" t="s">
        <v>8022</v>
      </c>
    </row>
    <row r="9762" spans="1:9" s="62" customFormat="1" ht="19.7" customHeight="1">
      <c r="A9762" s="72" t="s">
        <v>27</v>
      </c>
      <c r="B9762" s="73">
        <v>45898</v>
      </c>
      <c r="C9762" s="74">
        <v>45898.700024872698</v>
      </c>
      <c r="D9762" s="72" t="s">
        <v>29</v>
      </c>
      <c r="E9762" s="219">
        <v>53.04</v>
      </c>
      <c r="F9762" s="219"/>
      <c r="G9762" s="75">
        <v>48</v>
      </c>
      <c r="H9762" s="72" t="s">
        <v>41</v>
      </c>
      <c r="I9762" s="72" t="s">
        <v>8023</v>
      </c>
    </row>
    <row r="9763" spans="1:9" s="62" customFormat="1" ht="19.7" customHeight="1">
      <c r="A9763" s="64" t="s">
        <v>27</v>
      </c>
      <c r="B9763" s="65">
        <v>45898</v>
      </c>
      <c r="C9763" s="76">
        <v>45898.700024872698</v>
      </c>
      <c r="D9763" s="64" t="s">
        <v>29</v>
      </c>
      <c r="E9763" s="220">
        <v>53.04</v>
      </c>
      <c r="F9763" s="220"/>
      <c r="G9763" s="77">
        <v>44</v>
      </c>
      <c r="H9763" s="64" t="s">
        <v>41</v>
      </c>
      <c r="I9763" s="64" t="s">
        <v>22020</v>
      </c>
    </row>
    <row r="9764" spans="1:9" s="62" customFormat="1" ht="19.7" customHeight="1">
      <c r="A9764" s="72" t="s">
        <v>27</v>
      </c>
      <c r="B9764" s="73">
        <v>45898</v>
      </c>
      <c r="C9764" s="74">
        <v>45898.700034409703</v>
      </c>
      <c r="D9764" s="72" t="s">
        <v>29</v>
      </c>
      <c r="E9764" s="219">
        <v>53.04</v>
      </c>
      <c r="F9764" s="219"/>
      <c r="G9764" s="75">
        <v>31</v>
      </c>
      <c r="H9764" s="72" t="s">
        <v>40</v>
      </c>
      <c r="I9764" s="72" t="s">
        <v>22021</v>
      </c>
    </row>
    <row r="9765" spans="1:9" s="62" customFormat="1" ht="19.7" customHeight="1">
      <c r="A9765" s="64" t="s">
        <v>27</v>
      </c>
      <c r="B9765" s="65">
        <v>45898</v>
      </c>
      <c r="C9765" s="76">
        <v>45898.700036412003</v>
      </c>
      <c r="D9765" s="64" t="s">
        <v>29</v>
      </c>
      <c r="E9765" s="220">
        <v>53.04</v>
      </c>
      <c r="F9765" s="220"/>
      <c r="G9765" s="77">
        <v>17</v>
      </c>
      <c r="H9765" s="64" t="s">
        <v>40</v>
      </c>
      <c r="I9765" s="64" t="s">
        <v>22022</v>
      </c>
    </row>
    <row r="9766" spans="1:9" s="62" customFormat="1" ht="19.7" customHeight="1">
      <c r="A9766" s="72" t="s">
        <v>27</v>
      </c>
      <c r="B9766" s="73">
        <v>45898</v>
      </c>
      <c r="C9766" s="74">
        <v>45898.700137592597</v>
      </c>
      <c r="D9766" s="72" t="s">
        <v>29</v>
      </c>
      <c r="E9766" s="219">
        <v>53.04</v>
      </c>
      <c r="F9766" s="219"/>
      <c r="G9766" s="75">
        <v>88</v>
      </c>
      <c r="H9766" s="72" t="s">
        <v>41</v>
      </c>
      <c r="I9766" s="72" t="s">
        <v>8024</v>
      </c>
    </row>
    <row r="9767" spans="1:9" s="62" customFormat="1" ht="19.7" customHeight="1">
      <c r="A9767" s="64" t="s">
        <v>27</v>
      </c>
      <c r="B9767" s="65">
        <v>45898</v>
      </c>
      <c r="C9767" s="76">
        <v>45898.700137592597</v>
      </c>
      <c r="D9767" s="64" t="s">
        <v>29</v>
      </c>
      <c r="E9767" s="220">
        <v>53.04</v>
      </c>
      <c r="F9767" s="220"/>
      <c r="G9767" s="77">
        <v>110</v>
      </c>
      <c r="H9767" s="64" t="s">
        <v>41</v>
      </c>
      <c r="I9767" s="64" t="s">
        <v>3960</v>
      </c>
    </row>
    <row r="9768" spans="1:9" s="62" customFormat="1" ht="19.7" customHeight="1">
      <c r="A9768" s="72" t="s">
        <v>27</v>
      </c>
      <c r="B9768" s="73">
        <v>45898</v>
      </c>
      <c r="C9768" s="74">
        <v>45898.700137673601</v>
      </c>
      <c r="D9768" s="72" t="s">
        <v>29</v>
      </c>
      <c r="E9768" s="219">
        <v>53.04</v>
      </c>
      <c r="F9768" s="219"/>
      <c r="G9768" s="75">
        <v>72</v>
      </c>
      <c r="H9768" s="72" t="s">
        <v>40</v>
      </c>
      <c r="I9768" s="72" t="s">
        <v>22023</v>
      </c>
    </row>
    <row r="9769" spans="1:9" s="62" customFormat="1" ht="19.7" customHeight="1">
      <c r="A9769" s="64" t="s">
        <v>27</v>
      </c>
      <c r="B9769" s="65">
        <v>45898</v>
      </c>
      <c r="C9769" s="76">
        <v>45898.700137951397</v>
      </c>
      <c r="D9769" s="64" t="s">
        <v>29</v>
      </c>
      <c r="E9769" s="220">
        <v>53.04</v>
      </c>
      <c r="F9769" s="220"/>
      <c r="G9769" s="77">
        <v>177</v>
      </c>
      <c r="H9769" s="64" t="s">
        <v>41</v>
      </c>
      <c r="I9769" s="64" t="s">
        <v>10629</v>
      </c>
    </row>
    <row r="9770" spans="1:9" s="62" customFormat="1" ht="19.7" customHeight="1">
      <c r="A9770" s="72" t="s">
        <v>27</v>
      </c>
      <c r="B9770" s="73">
        <v>45898</v>
      </c>
      <c r="C9770" s="74">
        <v>45898.700145254603</v>
      </c>
      <c r="D9770" s="72" t="s">
        <v>29</v>
      </c>
      <c r="E9770" s="219">
        <v>53.04</v>
      </c>
      <c r="F9770" s="219"/>
      <c r="G9770" s="75">
        <v>185</v>
      </c>
      <c r="H9770" s="72" t="s">
        <v>41</v>
      </c>
      <c r="I9770" s="72" t="s">
        <v>5206</v>
      </c>
    </row>
    <row r="9771" spans="1:9" s="62" customFormat="1" ht="19.7" customHeight="1">
      <c r="A9771" s="64" t="s">
        <v>27</v>
      </c>
      <c r="B9771" s="65">
        <v>45898</v>
      </c>
      <c r="C9771" s="76">
        <v>45898.700145312498</v>
      </c>
      <c r="D9771" s="64" t="s">
        <v>29</v>
      </c>
      <c r="E9771" s="220">
        <v>53.04</v>
      </c>
      <c r="F9771" s="220"/>
      <c r="G9771" s="77">
        <v>19</v>
      </c>
      <c r="H9771" s="64" t="s">
        <v>39</v>
      </c>
      <c r="I9771" s="64" t="s">
        <v>22024</v>
      </c>
    </row>
    <row r="9772" spans="1:9" s="62" customFormat="1" ht="19.7" customHeight="1">
      <c r="A9772" s="72" t="s">
        <v>27</v>
      </c>
      <c r="B9772" s="73">
        <v>45898</v>
      </c>
      <c r="C9772" s="74">
        <v>45898.700367662001</v>
      </c>
      <c r="D9772" s="72" t="s">
        <v>29</v>
      </c>
      <c r="E9772" s="219">
        <v>53.05</v>
      </c>
      <c r="F9772" s="219"/>
      <c r="G9772" s="75">
        <v>242</v>
      </c>
      <c r="H9772" s="72" t="s">
        <v>41</v>
      </c>
      <c r="I9772" s="72" t="s">
        <v>5204</v>
      </c>
    </row>
    <row r="9773" spans="1:9" s="62" customFormat="1" ht="19.7" customHeight="1">
      <c r="A9773" s="64" t="s">
        <v>27</v>
      </c>
      <c r="B9773" s="65">
        <v>45898</v>
      </c>
      <c r="C9773" s="76">
        <v>45898.700367662001</v>
      </c>
      <c r="D9773" s="64" t="s">
        <v>29</v>
      </c>
      <c r="E9773" s="220">
        <v>53.05</v>
      </c>
      <c r="F9773" s="220"/>
      <c r="G9773" s="77">
        <v>242</v>
      </c>
      <c r="H9773" s="64" t="s">
        <v>41</v>
      </c>
      <c r="I9773" s="64" t="s">
        <v>12058</v>
      </c>
    </row>
    <row r="9774" spans="1:9" s="62" customFormat="1" ht="19.7" customHeight="1">
      <c r="A9774" s="72" t="s">
        <v>27</v>
      </c>
      <c r="B9774" s="73">
        <v>45898</v>
      </c>
      <c r="C9774" s="74">
        <v>45898.700367870399</v>
      </c>
      <c r="D9774" s="72" t="s">
        <v>29</v>
      </c>
      <c r="E9774" s="219">
        <v>53.05</v>
      </c>
      <c r="F9774" s="219"/>
      <c r="G9774" s="75">
        <v>86</v>
      </c>
      <c r="H9774" s="72" t="s">
        <v>39</v>
      </c>
      <c r="I9774" s="72" t="s">
        <v>22025</v>
      </c>
    </row>
    <row r="9775" spans="1:9" s="62" customFormat="1" ht="19.7" customHeight="1">
      <c r="A9775" s="64" t="s">
        <v>27</v>
      </c>
      <c r="B9775" s="65">
        <v>45898</v>
      </c>
      <c r="C9775" s="76">
        <v>45898.7006151389</v>
      </c>
      <c r="D9775" s="64" t="s">
        <v>29</v>
      </c>
      <c r="E9775" s="220">
        <v>53.02</v>
      </c>
      <c r="F9775" s="220"/>
      <c r="G9775" s="77">
        <v>2</v>
      </c>
      <c r="H9775" s="64" t="s">
        <v>40</v>
      </c>
      <c r="I9775" s="64" t="s">
        <v>22026</v>
      </c>
    </row>
    <row r="9776" spans="1:9" s="62" customFormat="1" ht="19.7" customHeight="1">
      <c r="A9776" s="72" t="s">
        <v>27</v>
      </c>
      <c r="B9776" s="73">
        <v>45898</v>
      </c>
      <c r="C9776" s="74">
        <v>45898.700619201401</v>
      </c>
      <c r="D9776" s="72" t="s">
        <v>29</v>
      </c>
      <c r="E9776" s="219">
        <v>53.02</v>
      </c>
      <c r="F9776" s="219"/>
      <c r="G9776" s="75">
        <v>216</v>
      </c>
      <c r="H9776" s="72" t="s">
        <v>39</v>
      </c>
      <c r="I9776" s="72" t="s">
        <v>22027</v>
      </c>
    </row>
    <row r="9777" spans="1:9" s="62" customFormat="1" ht="19.7" customHeight="1">
      <c r="A9777" s="64" t="s">
        <v>27</v>
      </c>
      <c r="B9777" s="65">
        <v>45898</v>
      </c>
      <c r="C9777" s="76">
        <v>45898.700619247698</v>
      </c>
      <c r="D9777" s="64" t="s">
        <v>29</v>
      </c>
      <c r="E9777" s="220">
        <v>53.02</v>
      </c>
      <c r="F9777" s="220"/>
      <c r="G9777" s="77">
        <v>153</v>
      </c>
      <c r="H9777" s="64" t="s">
        <v>41</v>
      </c>
      <c r="I9777" s="64" t="s">
        <v>14572</v>
      </c>
    </row>
    <row r="9778" spans="1:9" s="62" customFormat="1" ht="19.7" customHeight="1">
      <c r="A9778" s="72" t="s">
        <v>27</v>
      </c>
      <c r="B9778" s="73">
        <v>45898</v>
      </c>
      <c r="C9778" s="74">
        <v>45898.700619340299</v>
      </c>
      <c r="D9778" s="72" t="s">
        <v>29</v>
      </c>
      <c r="E9778" s="219">
        <v>53.02</v>
      </c>
      <c r="F9778" s="219"/>
      <c r="G9778" s="75">
        <v>154</v>
      </c>
      <c r="H9778" s="72" t="s">
        <v>39</v>
      </c>
      <c r="I9778" s="72" t="s">
        <v>22028</v>
      </c>
    </row>
    <row r="9779" spans="1:9" s="62" customFormat="1" ht="19.7" customHeight="1">
      <c r="A9779" s="64" t="s">
        <v>27</v>
      </c>
      <c r="B9779" s="65">
        <v>45898</v>
      </c>
      <c r="C9779" s="76">
        <v>45898.700806759298</v>
      </c>
      <c r="D9779" s="64" t="s">
        <v>29</v>
      </c>
      <c r="E9779" s="220">
        <v>53.03</v>
      </c>
      <c r="F9779" s="220"/>
      <c r="G9779" s="77">
        <v>23</v>
      </c>
      <c r="H9779" s="64" t="s">
        <v>42</v>
      </c>
      <c r="I9779" s="64" t="s">
        <v>22029</v>
      </c>
    </row>
    <row r="9780" spans="1:9" s="62" customFormat="1" ht="19.7" customHeight="1">
      <c r="A9780" s="72" t="s">
        <v>27</v>
      </c>
      <c r="B9780" s="73">
        <v>45898</v>
      </c>
      <c r="C9780" s="74">
        <v>45898.700806759298</v>
      </c>
      <c r="D9780" s="72" t="s">
        <v>29</v>
      </c>
      <c r="E9780" s="219">
        <v>53.03</v>
      </c>
      <c r="F9780" s="219"/>
      <c r="G9780" s="75">
        <v>40</v>
      </c>
      <c r="H9780" s="72" t="s">
        <v>39</v>
      </c>
      <c r="I9780" s="72" t="s">
        <v>22030</v>
      </c>
    </row>
    <row r="9781" spans="1:9" s="62" customFormat="1" ht="19.7" customHeight="1">
      <c r="A9781" s="64" t="s">
        <v>27</v>
      </c>
      <c r="B9781" s="65">
        <v>45898</v>
      </c>
      <c r="C9781" s="76">
        <v>45898.700811805596</v>
      </c>
      <c r="D9781" s="64" t="s">
        <v>29</v>
      </c>
      <c r="E9781" s="220">
        <v>53.03</v>
      </c>
      <c r="F9781" s="220"/>
      <c r="G9781" s="77">
        <v>40</v>
      </c>
      <c r="H9781" s="64" t="s">
        <v>39</v>
      </c>
      <c r="I9781" s="64" t="s">
        <v>22031</v>
      </c>
    </row>
    <row r="9782" spans="1:9" s="62" customFormat="1" ht="19.7" customHeight="1">
      <c r="A9782" s="72" t="s">
        <v>27</v>
      </c>
      <c r="B9782" s="73">
        <v>45898</v>
      </c>
      <c r="C9782" s="74">
        <v>45898.700854502298</v>
      </c>
      <c r="D9782" s="72" t="s">
        <v>29</v>
      </c>
      <c r="E9782" s="219">
        <v>53.03</v>
      </c>
      <c r="F9782" s="219"/>
      <c r="G9782" s="75">
        <v>10</v>
      </c>
      <c r="H9782" s="72" t="s">
        <v>39</v>
      </c>
      <c r="I9782" s="72" t="s">
        <v>10871</v>
      </c>
    </row>
    <row r="9783" spans="1:9" s="62" customFormat="1" ht="19.7" customHeight="1">
      <c r="A9783" s="64" t="s">
        <v>27</v>
      </c>
      <c r="B9783" s="65">
        <v>45898</v>
      </c>
      <c r="C9783" s="76">
        <v>45898.700854571798</v>
      </c>
      <c r="D9783" s="64" t="s">
        <v>29</v>
      </c>
      <c r="E9783" s="220">
        <v>53.03</v>
      </c>
      <c r="F9783" s="220"/>
      <c r="G9783" s="77">
        <v>51</v>
      </c>
      <c r="H9783" s="64" t="s">
        <v>41</v>
      </c>
      <c r="I9783" s="64" t="s">
        <v>6161</v>
      </c>
    </row>
    <row r="9784" spans="1:9" s="62" customFormat="1" ht="19.7" customHeight="1">
      <c r="A9784" s="72" t="s">
        <v>27</v>
      </c>
      <c r="B9784" s="73">
        <v>45898</v>
      </c>
      <c r="C9784" s="74">
        <v>45898.700854861097</v>
      </c>
      <c r="D9784" s="72" t="s">
        <v>29</v>
      </c>
      <c r="E9784" s="219">
        <v>53.03</v>
      </c>
      <c r="F9784" s="219"/>
      <c r="G9784" s="75">
        <v>5</v>
      </c>
      <c r="H9784" s="72" t="s">
        <v>39</v>
      </c>
      <c r="I9784" s="72" t="s">
        <v>22032</v>
      </c>
    </row>
    <row r="9785" spans="1:9" s="62" customFormat="1" ht="19.7" customHeight="1">
      <c r="A9785" s="64" t="s">
        <v>27</v>
      </c>
      <c r="B9785" s="65">
        <v>45898</v>
      </c>
      <c r="C9785" s="76">
        <v>45898.700854861097</v>
      </c>
      <c r="D9785" s="64" t="s">
        <v>29</v>
      </c>
      <c r="E9785" s="220">
        <v>53.03</v>
      </c>
      <c r="F9785" s="220"/>
      <c r="G9785" s="77">
        <v>12</v>
      </c>
      <c r="H9785" s="64" t="s">
        <v>39</v>
      </c>
      <c r="I9785" s="64" t="s">
        <v>22033</v>
      </c>
    </row>
    <row r="9786" spans="1:9" s="62" customFormat="1" ht="19.7" customHeight="1">
      <c r="A9786" s="72" t="s">
        <v>27</v>
      </c>
      <c r="B9786" s="73">
        <v>45898</v>
      </c>
      <c r="C9786" s="74">
        <v>45898.700854861097</v>
      </c>
      <c r="D9786" s="72" t="s">
        <v>29</v>
      </c>
      <c r="E9786" s="219">
        <v>53.03</v>
      </c>
      <c r="F9786" s="219"/>
      <c r="G9786" s="75">
        <v>20</v>
      </c>
      <c r="H9786" s="72" t="s">
        <v>39</v>
      </c>
      <c r="I9786" s="72" t="s">
        <v>22034</v>
      </c>
    </row>
    <row r="9787" spans="1:9" s="62" customFormat="1" ht="19.7" customHeight="1">
      <c r="A9787" s="64" t="s">
        <v>27</v>
      </c>
      <c r="B9787" s="65">
        <v>45898</v>
      </c>
      <c r="C9787" s="76">
        <v>45898.700972152801</v>
      </c>
      <c r="D9787" s="64" t="s">
        <v>29</v>
      </c>
      <c r="E9787" s="220">
        <v>53.02</v>
      </c>
      <c r="F9787" s="220"/>
      <c r="G9787" s="77">
        <v>25</v>
      </c>
      <c r="H9787" s="64" t="s">
        <v>40</v>
      </c>
      <c r="I9787" s="64" t="s">
        <v>22035</v>
      </c>
    </row>
    <row r="9788" spans="1:9" s="62" customFormat="1" ht="19.7" customHeight="1">
      <c r="A9788" s="72" t="s">
        <v>27</v>
      </c>
      <c r="B9788" s="73">
        <v>45898</v>
      </c>
      <c r="C9788" s="74">
        <v>45898.700972152801</v>
      </c>
      <c r="D9788" s="72" t="s">
        <v>29</v>
      </c>
      <c r="E9788" s="219">
        <v>53.02</v>
      </c>
      <c r="F9788" s="219"/>
      <c r="G9788" s="75">
        <v>125</v>
      </c>
      <c r="H9788" s="72" t="s">
        <v>40</v>
      </c>
      <c r="I9788" s="72" t="s">
        <v>22036</v>
      </c>
    </row>
    <row r="9789" spans="1:9" s="62" customFormat="1" ht="19.7" customHeight="1">
      <c r="A9789" s="64" t="s">
        <v>27</v>
      </c>
      <c r="B9789" s="65">
        <v>45898</v>
      </c>
      <c r="C9789" s="76">
        <v>45898.700972152801</v>
      </c>
      <c r="D9789" s="64" t="s">
        <v>29</v>
      </c>
      <c r="E9789" s="220">
        <v>53.02</v>
      </c>
      <c r="F9789" s="220"/>
      <c r="G9789" s="77">
        <v>25</v>
      </c>
      <c r="H9789" s="64" t="s">
        <v>40</v>
      </c>
      <c r="I9789" s="64" t="s">
        <v>22037</v>
      </c>
    </row>
    <row r="9790" spans="1:9" s="62" customFormat="1" ht="19.7" customHeight="1">
      <c r="A9790" s="72" t="s">
        <v>27</v>
      </c>
      <c r="B9790" s="73">
        <v>45898</v>
      </c>
      <c r="C9790" s="74">
        <v>45898.700972418999</v>
      </c>
      <c r="D9790" s="72" t="s">
        <v>29</v>
      </c>
      <c r="E9790" s="219">
        <v>53.02</v>
      </c>
      <c r="F9790" s="219"/>
      <c r="G9790" s="75">
        <v>27</v>
      </c>
      <c r="H9790" s="72" t="s">
        <v>40</v>
      </c>
      <c r="I9790" s="72" t="s">
        <v>22038</v>
      </c>
    </row>
    <row r="9791" spans="1:9" s="62" customFormat="1" ht="19.7" customHeight="1">
      <c r="A9791" s="64" t="s">
        <v>27</v>
      </c>
      <c r="B9791" s="65">
        <v>45898</v>
      </c>
      <c r="C9791" s="76">
        <v>45898.700972465303</v>
      </c>
      <c r="D9791" s="64" t="s">
        <v>29</v>
      </c>
      <c r="E9791" s="220">
        <v>53.02</v>
      </c>
      <c r="F9791" s="220"/>
      <c r="G9791" s="77">
        <v>65</v>
      </c>
      <c r="H9791" s="64" t="s">
        <v>40</v>
      </c>
      <c r="I9791" s="64" t="s">
        <v>22039</v>
      </c>
    </row>
    <row r="9792" spans="1:9" s="62" customFormat="1" ht="19.7" customHeight="1">
      <c r="A9792" s="72" t="s">
        <v>27</v>
      </c>
      <c r="B9792" s="73">
        <v>45898</v>
      </c>
      <c r="C9792" s="74">
        <v>45898.701403078703</v>
      </c>
      <c r="D9792" s="72" t="s">
        <v>29</v>
      </c>
      <c r="E9792" s="219">
        <v>53.04</v>
      </c>
      <c r="F9792" s="219"/>
      <c r="G9792" s="75">
        <v>148</v>
      </c>
      <c r="H9792" s="72" t="s">
        <v>41</v>
      </c>
      <c r="I9792" s="72" t="s">
        <v>3970</v>
      </c>
    </row>
    <row r="9793" spans="1:9" s="62" customFormat="1" ht="19.7" customHeight="1">
      <c r="A9793" s="64" t="s">
        <v>27</v>
      </c>
      <c r="B9793" s="65">
        <v>45898</v>
      </c>
      <c r="C9793" s="76">
        <v>45898.701403078703</v>
      </c>
      <c r="D9793" s="64" t="s">
        <v>29</v>
      </c>
      <c r="E9793" s="220">
        <v>53.04</v>
      </c>
      <c r="F9793" s="220"/>
      <c r="G9793" s="77">
        <v>116</v>
      </c>
      <c r="H9793" s="64" t="s">
        <v>41</v>
      </c>
      <c r="I9793" s="64" t="s">
        <v>5207</v>
      </c>
    </row>
    <row r="9794" spans="1:9" s="62" customFormat="1" ht="19.7" customHeight="1">
      <c r="A9794" s="72" t="s">
        <v>27</v>
      </c>
      <c r="B9794" s="73">
        <v>45898</v>
      </c>
      <c r="C9794" s="74">
        <v>45898.701665544002</v>
      </c>
      <c r="D9794" s="72" t="s">
        <v>29</v>
      </c>
      <c r="E9794" s="219">
        <v>53.03</v>
      </c>
      <c r="F9794" s="219"/>
      <c r="G9794" s="75">
        <v>27</v>
      </c>
      <c r="H9794" s="72" t="s">
        <v>39</v>
      </c>
      <c r="I9794" s="72" t="s">
        <v>22040</v>
      </c>
    </row>
    <row r="9795" spans="1:9" s="62" customFormat="1" ht="19.7" customHeight="1">
      <c r="A9795" s="64" t="s">
        <v>27</v>
      </c>
      <c r="B9795" s="65">
        <v>45898</v>
      </c>
      <c r="C9795" s="76">
        <v>45898.701665624998</v>
      </c>
      <c r="D9795" s="64" t="s">
        <v>29</v>
      </c>
      <c r="E9795" s="220">
        <v>53.03</v>
      </c>
      <c r="F9795" s="220"/>
      <c r="G9795" s="77">
        <v>90</v>
      </c>
      <c r="H9795" s="64" t="s">
        <v>41</v>
      </c>
      <c r="I9795" s="64" t="s">
        <v>5208</v>
      </c>
    </row>
    <row r="9796" spans="1:9" s="62" customFormat="1" ht="19.7" customHeight="1">
      <c r="A9796" s="72" t="s">
        <v>27</v>
      </c>
      <c r="B9796" s="73">
        <v>45898</v>
      </c>
      <c r="C9796" s="74">
        <v>45898.701665624998</v>
      </c>
      <c r="D9796" s="72" t="s">
        <v>29</v>
      </c>
      <c r="E9796" s="219">
        <v>53.03</v>
      </c>
      <c r="F9796" s="219"/>
      <c r="G9796" s="75">
        <v>68</v>
      </c>
      <c r="H9796" s="72" t="s">
        <v>41</v>
      </c>
      <c r="I9796" s="72" t="s">
        <v>5211</v>
      </c>
    </row>
    <row r="9797" spans="1:9" s="62" customFormat="1" ht="19.7" customHeight="1">
      <c r="A9797" s="64" t="s">
        <v>27</v>
      </c>
      <c r="B9797" s="65">
        <v>45898</v>
      </c>
      <c r="C9797" s="76">
        <v>45898.701665624998</v>
      </c>
      <c r="D9797" s="64" t="s">
        <v>29</v>
      </c>
      <c r="E9797" s="220">
        <v>53.03</v>
      </c>
      <c r="F9797" s="220"/>
      <c r="G9797" s="77">
        <v>90</v>
      </c>
      <c r="H9797" s="64" t="s">
        <v>41</v>
      </c>
      <c r="I9797" s="64" t="s">
        <v>5212</v>
      </c>
    </row>
    <row r="9798" spans="1:9" s="62" customFormat="1" ht="19.7" customHeight="1">
      <c r="A9798" s="72" t="s">
        <v>27</v>
      </c>
      <c r="B9798" s="73">
        <v>45898</v>
      </c>
      <c r="C9798" s="74">
        <v>45898.701665624998</v>
      </c>
      <c r="D9798" s="72" t="s">
        <v>29</v>
      </c>
      <c r="E9798" s="219">
        <v>53.03</v>
      </c>
      <c r="F9798" s="219"/>
      <c r="G9798" s="75">
        <v>12</v>
      </c>
      <c r="H9798" s="72" t="s">
        <v>41</v>
      </c>
      <c r="I9798" s="72" t="s">
        <v>5213</v>
      </c>
    </row>
    <row r="9799" spans="1:9" s="62" customFormat="1" ht="19.7" customHeight="1">
      <c r="A9799" s="64" t="s">
        <v>27</v>
      </c>
      <c r="B9799" s="65">
        <v>45898</v>
      </c>
      <c r="C9799" s="76">
        <v>45898.701665694498</v>
      </c>
      <c r="D9799" s="64" t="s">
        <v>29</v>
      </c>
      <c r="E9799" s="220">
        <v>53.03</v>
      </c>
      <c r="F9799" s="220"/>
      <c r="G9799" s="77">
        <v>73</v>
      </c>
      <c r="H9799" s="64" t="s">
        <v>40</v>
      </c>
      <c r="I9799" s="64" t="s">
        <v>22041</v>
      </c>
    </row>
    <row r="9800" spans="1:9" s="62" customFormat="1" ht="19.7" customHeight="1">
      <c r="A9800" s="72" t="s">
        <v>27</v>
      </c>
      <c r="B9800" s="73">
        <v>45898</v>
      </c>
      <c r="C9800" s="74">
        <v>45898.701665706001</v>
      </c>
      <c r="D9800" s="72" t="s">
        <v>29</v>
      </c>
      <c r="E9800" s="219">
        <v>53.03</v>
      </c>
      <c r="F9800" s="219"/>
      <c r="G9800" s="75">
        <v>101</v>
      </c>
      <c r="H9800" s="72" t="s">
        <v>39</v>
      </c>
      <c r="I9800" s="72" t="s">
        <v>22042</v>
      </c>
    </row>
    <row r="9801" spans="1:9" s="62" customFormat="1" ht="19.7" customHeight="1">
      <c r="A9801" s="64" t="s">
        <v>27</v>
      </c>
      <c r="B9801" s="65">
        <v>45898</v>
      </c>
      <c r="C9801" s="76">
        <v>45898.701665752298</v>
      </c>
      <c r="D9801" s="64" t="s">
        <v>29</v>
      </c>
      <c r="E9801" s="220">
        <v>53.03</v>
      </c>
      <c r="F9801" s="220"/>
      <c r="G9801" s="77">
        <v>75</v>
      </c>
      <c r="H9801" s="64" t="s">
        <v>41</v>
      </c>
      <c r="I9801" s="64" t="s">
        <v>5729</v>
      </c>
    </row>
    <row r="9802" spans="1:9" s="62" customFormat="1" ht="19.7" customHeight="1">
      <c r="A9802" s="72" t="s">
        <v>27</v>
      </c>
      <c r="B9802" s="73">
        <v>45898</v>
      </c>
      <c r="C9802" s="74">
        <v>45898.701947395799</v>
      </c>
      <c r="D9802" s="72" t="s">
        <v>29</v>
      </c>
      <c r="E9802" s="219">
        <v>53.02</v>
      </c>
      <c r="F9802" s="219"/>
      <c r="G9802" s="75">
        <v>140</v>
      </c>
      <c r="H9802" s="72" t="s">
        <v>41</v>
      </c>
      <c r="I9802" s="72" t="s">
        <v>14657</v>
      </c>
    </row>
    <row r="9803" spans="1:9" s="62" customFormat="1" ht="19.7" customHeight="1">
      <c r="A9803" s="64" t="s">
        <v>27</v>
      </c>
      <c r="B9803" s="65">
        <v>45898</v>
      </c>
      <c r="C9803" s="76">
        <v>45898.701947395799</v>
      </c>
      <c r="D9803" s="64" t="s">
        <v>29</v>
      </c>
      <c r="E9803" s="220">
        <v>53.02</v>
      </c>
      <c r="F9803" s="220"/>
      <c r="G9803" s="77">
        <v>76</v>
      </c>
      <c r="H9803" s="64" t="s">
        <v>41</v>
      </c>
      <c r="I9803" s="64" t="s">
        <v>8025</v>
      </c>
    </row>
    <row r="9804" spans="1:9" s="62" customFormat="1" ht="19.7" customHeight="1">
      <c r="A9804" s="72" t="s">
        <v>27</v>
      </c>
      <c r="B9804" s="73">
        <v>45898</v>
      </c>
      <c r="C9804" s="74">
        <v>45898.701947395799</v>
      </c>
      <c r="D9804" s="72" t="s">
        <v>29</v>
      </c>
      <c r="E9804" s="219">
        <v>53.02</v>
      </c>
      <c r="F9804" s="219"/>
      <c r="G9804" s="75">
        <v>76</v>
      </c>
      <c r="H9804" s="72" t="s">
        <v>41</v>
      </c>
      <c r="I9804" s="72" t="s">
        <v>15041</v>
      </c>
    </row>
    <row r="9805" spans="1:9" s="62" customFormat="1" ht="19.7" customHeight="1">
      <c r="A9805" s="64" t="s">
        <v>27</v>
      </c>
      <c r="B9805" s="65">
        <v>45898</v>
      </c>
      <c r="C9805" s="76">
        <v>45898.701947395799</v>
      </c>
      <c r="D9805" s="64" t="s">
        <v>29</v>
      </c>
      <c r="E9805" s="220">
        <v>53.02</v>
      </c>
      <c r="F9805" s="220"/>
      <c r="G9805" s="77">
        <v>76</v>
      </c>
      <c r="H9805" s="64" t="s">
        <v>41</v>
      </c>
      <c r="I9805" s="64" t="s">
        <v>14580</v>
      </c>
    </row>
    <row r="9806" spans="1:9" s="62" customFormat="1" ht="19.7" customHeight="1">
      <c r="A9806" s="72" t="s">
        <v>27</v>
      </c>
      <c r="B9806" s="73">
        <v>45898</v>
      </c>
      <c r="C9806" s="74">
        <v>45898.701947395799</v>
      </c>
      <c r="D9806" s="72" t="s">
        <v>29</v>
      </c>
      <c r="E9806" s="219">
        <v>53.02</v>
      </c>
      <c r="F9806" s="219"/>
      <c r="G9806" s="75">
        <v>18</v>
      </c>
      <c r="H9806" s="72" t="s">
        <v>41</v>
      </c>
      <c r="I9806" s="72" t="s">
        <v>3971</v>
      </c>
    </row>
    <row r="9807" spans="1:9" s="62" customFormat="1" ht="19.7" customHeight="1">
      <c r="A9807" s="64" t="s">
        <v>27</v>
      </c>
      <c r="B9807" s="65">
        <v>45898</v>
      </c>
      <c r="C9807" s="76">
        <v>45898.701947476897</v>
      </c>
      <c r="D9807" s="64" t="s">
        <v>29</v>
      </c>
      <c r="E9807" s="220">
        <v>53.01</v>
      </c>
      <c r="F9807" s="220"/>
      <c r="G9807" s="77">
        <v>64</v>
      </c>
      <c r="H9807" s="64" t="s">
        <v>39</v>
      </c>
      <c r="I9807" s="64" t="s">
        <v>22043</v>
      </c>
    </row>
    <row r="9808" spans="1:9" s="62" customFormat="1" ht="19.7" customHeight="1">
      <c r="A9808" s="72" t="s">
        <v>27</v>
      </c>
      <c r="B9808" s="73">
        <v>45898</v>
      </c>
      <c r="C9808" s="74">
        <v>45898.701947476897</v>
      </c>
      <c r="D9808" s="72" t="s">
        <v>29</v>
      </c>
      <c r="E9808" s="219">
        <v>53.02</v>
      </c>
      <c r="F9808" s="219"/>
      <c r="G9808" s="75">
        <v>16</v>
      </c>
      <c r="H9808" s="72" t="s">
        <v>42</v>
      </c>
      <c r="I9808" s="72" t="s">
        <v>12083</v>
      </c>
    </row>
    <row r="9809" spans="1:9" s="62" customFormat="1" ht="19.7" customHeight="1">
      <c r="A9809" s="64" t="s">
        <v>27</v>
      </c>
      <c r="B9809" s="65">
        <v>45898</v>
      </c>
      <c r="C9809" s="76">
        <v>45898.701947476897</v>
      </c>
      <c r="D9809" s="64" t="s">
        <v>29</v>
      </c>
      <c r="E9809" s="220">
        <v>53.02</v>
      </c>
      <c r="F9809" s="220"/>
      <c r="G9809" s="77">
        <v>198</v>
      </c>
      <c r="H9809" s="64" t="s">
        <v>39</v>
      </c>
      <c r="I9809" s="64" t="s">
        <v>12999</v>
      </c>
    </row>
    <row r="9810" spans="1:9" s="62" customFormat="1" ht="19.7" customHeight="1">
      <c r="A9810" s="72" t="s">
        <v>27</v>
      </c>
      <c r="B9810" s="73">
        <v>45898</v>
      </c>
      <c r="C9810" s="74">
        <v>45898.701947476897</v>
      </c>
      <c r="D9810" s="72" t="s">
        <v>29</v>
      </c>
      <c r="E9810" s="219">
        <v>53.02</v>
      </c>
      <c r="F9810" s="219"/>
      <c r="G9810" s="75">
        <v>109</v>
      </c>
      <c r="H9810" s="72" t="s">
        <v>39</v>
      </c>
      <c r="I9810" s="72" t="s">
        <v>22044</v>
      </c>
    </row>
    <row r="9811" spans="1:9" s="62" customFormat="1" ht="19.7" customHeight="1">
      <c r="A9811" s="64" t="s">
        <v>27</v>
      </c>
      <c r="B9811" s="65">
        <v>45898</v>
      </c>
      <c r="C9811" s="76">
        <v>45898.701947476897</v>
      </c>
      <c r="D9811" s="64" t="s">
        <v>29</v>
      </c>
      <c r="E9811" s="220">
        <v>53.02</v>
      </c>
      <c r="F9811" s="220"/>
      <c r="G9811" s="77">
        <v>88</v>
      </c>
      <c r="H9811" s="64" t="s">
        <v>39</v>
      </c>
      <c r="I9811" s="64" t="s">
        <v>13000</v>
      </c>
    </row>
    <row r="9812" spans="1:9" s="62" customFormat="1" ht="19.7" customHeight="1">
      <c r="A9812" s="72" t="s">
        <v>27</v>
      </c>
      <c r="B9812" s="73">
        <v>45898</v>
      </c>
      <c r="C9812" s="74">
        <v>45898.701947476897</v>
      </c>
      <c r="D9812" s="72" t="s">
        <v>29</v>
      </c>
      <c r="E9812" s="219">
        <v>53.02</v>
      </c>
      <c r="F9812" s="219"/>
      <c r="G9812" s="75">
        <v>21</v>
      </c>
      <c r="H9812" s="72" t="s">
        <v>39</v>
      </c>
      <c r="I9812" s="72" t="s">
        <v>13001</v>
      </c>
    </row>
    <row r="9813" spans="1:9" s="62" customFormat="1" ht="19.7" customHeight="1">
      <c r="A9813" s="64" t="s">
        <v>27</v>
      </c>
      <c r="B9813" s="65">
        <v>45898</v>
      </c>
      <c r="C9813" s="76">
        <v>45898.701947476897</v>
      </c>
      <c r="D9813" s="64" t="s">
        <v>29</v>
      </c>
      <c r="E9813" s="220">
        <v>53.02</v>
      </c>
      <c r="F9813" s="220"/>
      <c r="G9813" s="77">
        <v>88</v>
      </c>
      <c r="H9813" s="64" t="s">
        <v>39</v>
      </c>
      <c r="I9813" s="64" t="s">
        <v>13002</v>
      </c>
    </row>
    <row r="9814" spans="1:9" s="62" customFormat="1" ht="19.7" customHeight="1">
      <c r="A9814" s="72" t="s">
        <v>27</v>
      </c>
      <c r="B9814" s="73">
        <v>45898</v>
      </c>
      <c r="C9814" s="74">
        <v>45898.701947476897</v>
      </c>
      <c r="D9814" s="72" t="s">
        <v>29</v>
      </c>
      <c r="E9814" s="219">
        <v>53.02</v>
      </c>
      <c r="F9814" s="219"/>
      <c r="G9814" s="75">
        <v>44</v>
      </c>
      <c r="H9814" s="72" t="s">
        <v>39</v>
      </c>
      <c r="I9814" s="72" t="s">
        <v>13003</v>
      </c>
    </row>
    <row r="9815" spans="1:9" s="62" customFormat="1" ht="19.7" customHeight="1">
      <c r="A9815" s="64" t="s">
        <v>27</v>
      </c>
      <c r="B9815" s="65">
        <v>45898</v>
      </c>
      <c r="C9815" s="76">
        <v>45898.701947476897</v>
      </c>
      <c r="D9815" s="64" t="s">
        <v>29</v>
      </c>
      <c r="E9815" s="220">
        <v>53.02</v>
      </c>
      <c r="F9815" s="220"/>
      <c r="G9815" s="77">
        <v>88</v>
      </c>
      <c r="H9815" s="64" t="s">
        <v>40</v>
      </c>
      <c r="I9815" s="64" t="s">
        <v>22045</v>
      </c>
    </row>
    <row r="9816" spans="1:9" s="62" customFormat="1" ht="19.7" customHeight="1">
      <c r="A9816" s="72" t="s">
        <v>27</v>
      </c>
      <c r="B9816" s="73">
        <v>45898</v>
      </c>
      <c r="C9816" s="74">
        <v>45898.7019474884</v>
      </c>
      <c r="D9816" s="72" t="s">
        <v>29</v>
      </c>
      <c r="E9816" s="219">
        <v>53.02</v>
      </c>
      <c r="F9816" s="219"/>
      <c r="G9816" s="75">
        <v>56</v>
      </c>
      <c r="H9816" s="72" t="s">
        <v>40</v>
      </c>
      <c r="I9816" s="72" t="s">
        <v>22046</v>
      </c>
    </row>
    <row r="9817" spans="1:9" s="62" customFormat="1" ht="19.7" customHeight="1">
      <c r="A9817" s="64" t="s">
        <v>27</v>
      </c>
      <c r="B9817" s="65">
        <v>45898</v>
      </c>
      <c r="C9817" s="76">
        <v>45898.701947499998</v>
      </c>
      <c r="D9817" s="64" t="s">
        <v>29</v>
      </c>
      <c r="E9817" s="220">
        <v>53.02</v>
      </c>
      <c r="F9817" s="220"/>
      <c r="G9817" s="77">
        <v>55</v>
      </c>
      <c r="H9817" s="64" t="s">
        <v>42</v>
      </c>
      <c r="I9817" s="64" t="s">
        <v>12084</v>
      </c>
    </row>
    <row r="9818" spans="1:9" s="62" customFormat="1" ht="19.7" customHeight="1">
      <c r="A9818" s="72" t="s">
        <v>27</v>
      </c>
      <c r="B9818" s="73">
        <v>45898</v>
      </c>
      <c r="C9818" s="74">
        <v>45898.701947499998</v>
      </c>
      <c r="D9818" s="72" t="s">
        <v>29</v>
      </c>
      <c r="E9818" s="219">
        <v>53.02</v>
      </c>
      <c r="F9818" s="219"/>
      <c r="G9818" s="75">
        <v>35</v>
      </c>
      <c r="H9818" s="72" t="s">
        <v>42</v>
      </c>
      <c r="I9818" s="72" t="s">
        <v>12085</v>
      </c>
    </row>
    <row r="9819" spans="1:9" s="62" customFormat="1" ht="19.7" customHeight="1">
      <c r="A9819" s="64" t="s">
        <v>27</v>
      </c>
      <c r="B9819" s="65">
        <v>45898</v>
      </c>
      <c r="C9819" s="76">
        <v>45898.701947499998</v>
      </c>
      <c r="D9819" s="64" t="s">
        <v>29</v>
      </c>
      <c r="E9819" s="220">
        <v>53.02</v>
      </c>
      <c r="F9819" s="220"/>
      <c r="G9819" s="77">
        <v>78</v>
      </c>
      <c r="H9819" s="64" t="s">
        <v>42</v>
      </c>
      <c r="I9819" s="64" t="s">
        <v>12086</v>
      </c>
    </row>
    <row r="9820" spans="1:9" s="62" customFormat="1" ht="19.7" customHeight="1">
      <c r="A9820" s="72" t="s">
        <v>27</v>
      </c>
      <c r="B9820" s="73">
        <v>45898</v>
      </c>
      <c r="C9820" s="74">
        <v>45898.7019475579</v>
      </c>
      <c r="D9820" s="72" t="s">
        <v>29</v>
      </c>
      <c r="E9820" s="219">
        <v>53.02</v>
      </c>
      <c r="F9820" s="219"/>
      <c r="G9820" s="75">
        <v>175</v>
      </c>
      <c r="H9820" s="72" t="s">
        <v>40</v>
      </c>
      <c r="I9820" s="72" t="s">
        <v>22047</v>
      </c>
    </row>
    <row r="9821" spans="1:9" s="62" customFormat="1" ht="19.7" customHeight="1">
      <c r="A9821" s="64" t="s">
        <v>27</v>
      </c>
      <c r="B9821" s="65">
        <v>45898</v>
      </c>
      <c r="C9821" s="76">
        <v>45898.7019475579</v>
      </c>
      <c r="D9821" s="64" t="s">
        <v>29</v>
      </c>
      <c r="E9821" s="220">
        <v>53.02</v>
      </c>
      <c r="F9821" s="220"/>
      <c r="G9821" s="77">
        <v>47</v>
      </c>
      <c r="H9821" s="64" t="s">
        <v>40</v>
      </c>
      <c r="I9821" s="64" t="s">
        <v>22048</v>
      </c>
    </row>
    <row r="9822" spans="1:9" s="62" customFormat="1" ht="19.7" customHeight="1">
      <c r="A9822" s="72" t="s">
        <v>27</v>
      </c>
      <c r="B9822" s="73">
        <v>45898</v>
      </c>
      <c r="C9822" s="74">
        <v>45898.702793159697</v>
      </c>
      <c r="D9822" s="72" t="s">
        <v>29</v>
      </c>
      <c r="E9822" s="219">
        <v>53.04</v>
      </c>
      <c r="F9822" s="219"/>
      <c r="G9822" s="75">
        <v>324</v>
      </c>
      <c r="H9822" s="72" t="s">
        <v>41</v>
      </c>
      <c r="I9822" s="72" t="s">
        <v>3975</v>
      </c>
    </row>
    <row r="9823" spans="1:9" s="62" customFormat="1" ht="19.7" customHeight="1">
      <c r="A9823" s="64" t="s">
        <v>27</v>
      </c>
      <c r="B9823" s="65">
        <v>45898</v>
      </c>
      <c r="C9823" s="76">
        <v>45898.702793159697</v>
      </c>
      <c r="D9823" s="64" t="s">
        <v>29</v>
      </c>
      <c r="E9823" s="220">
        <v>53.04</v>
      </c>
      <c r="F9823" s="220"/>
      <c r="G9823" s="77">
        <v>111</v>
      </c>
      <c r="H9823" s="64" t="s">
        <v>41</v>
      </c>
      <c r="I9823" s="64" t="s">
        <v>3976</v>
      </c>
    </row>
    <row r="9824" spans="1:9" s="62" customFormat="1" ht="19.7" customHeight="1">
      <c r="A9824" s="72" t="s">
        <v>27</v>
      </c>
      <c r="B9824" s="73">
        <v>45898</v>
      </c>
      <c r="C9824" s="74">
        <v>45898.702793159697</v>
      </c>
      <c r="D9824" s="72" t="s">
        <v>29</v>
      </c>
      <c r="E9824" s="219">
        <v>53.04</v>
      </c>
      <c r="F9824" s="219"/>
      <c r="G9824" s="75">
        <v>184</v>
      </c>
      <c r="H9824" s="72" t="s">
        <v>41</v>
      </c>
      <c r="I9824" s="72" t="s">
        <v>9211</v>
      </c>
    </row>
    <row r="9825" spans="1:9" s="62" customFormat="1" ht="19.7" customHeight="1">
      <c r="A9825" s="64" t="s">
        <v>27</v>
      </c>
      <c r="B9825" s="65">
        <v>45898</v>
      </c>
      <c r="C9825" s="76">
        <v>45898.7028006482</v>
      </c>
      <c r="D9825" s="64" t="s">
        <v>29</v>
      </c>
      <c r="E9825" s="220">
        <v>53.04</v>
      </c>
      <c r="F9825" s="220"/>
      <c r="G9825" s="77">
        <v>230</v>
      </c>
      <c r="H9825" s="64" t="s">
        <v>41</v>
      </c>
      <c r="I9825" s="64" t="s">
        <v>8268</v>
      </c>
    </row>
    <row r="9826" spans="1:9" s="62" customFormat="1" ht="19.7" customHeight="1">
      <c r="A9826" s="72" t="s">
        <v>27</v>
      </c>
      <c r="B9826" s="73">
        <v>45898</v>
      </c>
      <c r="C9826" s="74">
        <v>45898.7028006482</v>
      </c>
      <c r="D9826" s="72" t="s">
        <v>29</v>
      </c>
      <c r="E9826" s="219">
        <v>53.04</v>
      </c>
      <c r="F9826" s="219"/>
      <c r="G9826" s="75">
        <v>111</v>
      </c>
      <c r="H9826" s="72" t="s">
        <v>41</v>
      </c>
      <c r="I9826" s="72" t="s">
        <v>8026</v>
      </c>
    </row>
    <row r="9827" spans="1:9" s="62" customFormat="1" ht="19.7" customHeight="1">
      <c r="A9827" s="64" t="s">
        <v>27</v>
      </c>
      <c r="B9827" s="65">
        <v>45898</v>
      </c>
      <c r="C9827" s="76">
        <v>45898.7028006482</v>
      </c>
      <c r="D9827" s="64" t="s">
        <v>29</v>
      </c>
      <c r="E9827" s="220">
        <v>53.04</v>
      </c>
      <c r="F9827" s="220"/>
      <c r="G9827" s="77">
        <v>87</v>
      </c>
      <c r="H9827" s="64" t="s">
        <v>41</v>
      </c>
      <c r="I9827" s="64" t="s">
        <v>5731</v>
      </c>
    </row>
    <row r="9828" spans="1:9" s="62" customFormat="1" ht="19.7" customHeight="1">
      <c r="A9828" s="72" t="s">
        <v>27</v>
      </c>
      <c r="B9828" s="73">
        <v>45898</v>
      </c>
      <c r="C9828" s="74">
        <v>45898.702800752297</v>
      </c>
      <c r="D9828" s="72" t="s">
        <v>29</v>
      </c>
      <c r="E9828" s="219">
        <v>53.04</v>
      </c>
      <c r="F9828" s="219"/>
      <c r="G9828" s="75">
        <v>158</v>
      </c>
      <c r="H9828" s="72" t="s">
        <v>39</v>
      </c>
      <c r="I9828" s="72" t="s">
        <v>22049</v>
      </c>
    </row>
    <row r="9829" spans="1:9" s="62" customFormat="1" ht="19.7" customHeight="1">
      <c r="A9829" s="64" t="s">
        <v>27</v>
      </c>
      <c r="B9829" s="65">
        <v>45898</v>
      </c>
      <c r="C9829" s="76">
        <v>45898.702800752297</v>
      </c>
      <c r="D9829" s="64" t="s">
        <v>29</v>
      </c>
      <c r="E9829" s="220">
        <v>53.04</v>
      </c>
      <c r="F9829" s="220"/>
      <c r="G9829" s="77">
        <v>231</v>
      </c>
      <c r="H9829" s="64" t="s">
        <v>39</v>
      </c>
      <c r="I9829" s="64" t="s">
        <v>22050</v>
      </c>
    </row>
    <row r="9830" spans="1:9" s="62" customFormat="1" ht="19.7" customHeight="1">
      <c r="A9830" s="72" t="s">
        <v>27</v>
      </c>
      <c r="B9830" s="73">
        <v>45898</v>
      </c>
      <c r="C9830" s="74">
        <v>45898.702812268501</v>
      </c>
      <c r="D9830" s="72" t="s">
        <v>29</v>
      </c>
      <c r="E9830" s="219">
        <v>53.04</v>
      </c>
      <c r="F9830" s="219"/>
      <c r="G9830" s="75">
        <v>111</v>
      </c>
      <c r="H9830" s="72" t="s">
        <v>41</v>
      </c>
      <c r="I9830" s="72" t="s">
        <v>22051</v>
      </c>
    </row>
    <row r="9831" spans="1:9" s="62" customFormat="1" ht="19.7" customHeight="1">
      <c r="A9831" s="64" t="s">
        <v>27</v>
      </c>
      <c r="B9831" s="65">
        <v>45898</v>
      </c>
      <c r="C9831" s="76">
        <v>45898.702812268501</v>
      </c>
      <c r="D9831" s="64" t="s">
        <v>29</v>
      </c>
      <c r="E9831" s="220">
        <v>53.04</v>
      </c>
      <c r="F9831" s="220"/>
      <c r="G9831" s="77">
        <v>329</v>
      </c>
      <c r="H9831" s="64" t="s">
        <v>41</v>
      </c>
      <c r="I9831" s="64" t="s">
        <v>5732</v>
      </c>
    </row>
    <row r="9832" spans="1:9" s="62" customFormat="1" ht="19.7" customHeight="1">
      <c r="A9832" s="72" t="s">
        <v>27</v>
      </c>
      <c r="B9832" s="73">
        <v>45898</v>
      </c>
      <c r="C9832" s="74">
        <v>45898.702812268501</v>
      </c>
      <c r="D9832" s="72" t="s">
        <v>29</v>
      </c>
      <c r="E9832" s="219">
        <v>53.04</v>
      </c>
      <c r="F9832" s="219"/>
      <c r="G9832" s="75">
        <v>87</v>
      </c>
      <c r="H9832" s="72" t="s">
        <v>41</v>
      </c>
      <c r="I9832" s="72" t="s">
        <v>3978</v>
      </c>
    </row>
    <row r="9833" spans="1:9" s="62" customFormat="1" ht="19.7" customHeight="1">
      <c r="A9833" s="64" t="s">
        <v>27</v>
      </c>
      <c r="B9833" s="65">
        <v>45898</v>
      </c>
      <c r="C9833" s="76">
        <v>45898.702812349497</v>
      </c>
      <c r="D9833" s="64" t="s">
        <v>29</v>
      </c>
      <c r="E9833" s="220">
        <v>53.04</v>
      </c>
      <c r="F9833" s="220"/>
      <c r="G9833" s="77">
        <v>71</v>
      </c>
      <c r="H9833" s="64" t="s">
        <v>39</v>
      </c>
      <c r="I9833" s="64" t="s">
        <v>22052</v>
      </c>
    </row>
    <row r="9834" spans="1:9" s="62" customFormat="1" ht="19.7" customHeight="1">
      <c r="A9834" s="72" t="s">
        <v>27</v>
      </c>
      <c r="B9834" s="73">
        <v>45898</v>
      </c>
      <c r="C9834" s="74">
        <v>45898.702848622699</v>
      </c>
      <c r="D9834" s="72" t="s">
        <v>29</v>
      </c>
      <c r="E9834" s="219">
        <v>53.03</v>
      </c>
      <c r="F9834" s="219"/>
      <c r="G9834" s="75">
        <v>725</v>
      </c>
      <c r="H9834" s="72" t="s">
        <v>41</v>
      </c>
      <c r="I9834" s="72" t="s">
        <v>14888</v>
      </c>
    </row>
    <row r="9835" spans="1:9" s="62" customFormat="1" ht="19.7" customHeight="1">
      <c r="A9835" s="64" t="s">
        <v>27</v>
      </c>
      <c r="B9835" s="65">
        <v>45898</v>
      </c>
      <c r="C9835" s="76">
        <v>45898.703366574096</v>
      </c>
      <c r="D9835" s="64" t="s">
        <v>29</v>
      </c>
      <c r="E9835" s="220">
        <v>53</v>
      </c>
      <c r="F9835" s="220"/>
      <c r="G9835" s="77">
        <v>413</v>
      </c>
      <c r="H9835" s="64" t="s">
        <v>39</v>
      </c>
      <c r="I9835" s="64" t="s">
        <v>22053</v>
      </c>
    </row>
    <row r="9836" spans="1:9" s="62" customFormat="1" ht="19.7" customHeight="1">
      <c r="A9836" s="72" t="s">
        <v>27</v>
      </c>
      <c r="B9836" s="73">
        <v>45898</v>
      </c>
      <c r="C9836" s="74">
        <v>45898.703366574096</v>
      </c>
      <c r="D9836" s="72" t="s">
        <v>29</v>
      </c>
      <c r="E9836" s="219">
        <v>53</v>
      </c>
      <c r="F9836" s="219"/>
      <c r="G9836" s="75">
        <v>355</v>
      </c>
      <c r="H9836" s="72" t="s">
        <v>39</v>
      </c>
      <c r="I9836" s="72" t="s">
        <v>22054</v>
      </c>
    </row>
    <row r="9837" spans="1:9" s="62" customFormat="1" ht="19.7" customHeight="1">
      <c r="A9837" s="64" t="s">
        <v>27</v>
      </c>
      <c r="B9837" s="65">
        <v>45898</v>
      </c>
      <c r="C9837" s="76">
        <v>45898.7037606944</v>
      </c>
      <c r="D9837" s="64" t="s">
        <v>29</v>
      </c>
      <c r="E9837" s="220">
        <v>52.98</v>
      </c>
      <c r="F9837" s="220"/>
      <c r="G9837" s="77">
        <v>163</v>
      </c>
      <c r="H9837" s="64" t="s">
        <v>39</v>
      </c>
      <c r="I9837" s="64" t="s">
        <v>10923</v>
      </c>
    </row>
    <row r="9838" spans="1:9" s="62" customFormat="1" ht="19.7" customHeight="1">
      <c r="A9838" s="72" t="s">
        <v>27</v>
      </c>
      <c r="B9838" s="73">
        <v>45898</v>
      </c>
      <c r="C9838" s="74">
        <v>45898.704259803199</v>
      </c>
      <c r="D9838" s="72" t="s">
        <v>29</v>
      </c>
      <c r="E9838" s="219">
        <v>52.99</v>
      </c>
      <c r="F9838" s="219"/>
      <c r="G9838" s="75">
        <v>446</v>
      </c>
      <c r="H9838" s="72" t="s">
        <v>39</v>
      </c>
      <c r="I9838" s="72" t="s">
        <v>22055</v>
      </c>
    </row>
    <row r="9839" spans="1:9" s="62" customFormat="1" ht="19.7" customHeight="1">
      <c r="A9839" s="64" t="s">
        <v>27</v>
      </c>
      <c r="B9839" s="65">
        <v>45898</v>
      </c>
      <c r="C9839" s="76">
        <v>45898.704259814796</v>
      </c>
      <c r="D9839" s="64" t="s">
        <v>29</v>
      </c>
      <c r="E9839" s="220">
        <v>52.99</v>
      </c>
      <c r="F9839" s="220"/>
      <c r="G9839" s="77">
        <v>255</v>
      </c>
      <c r="H9839" s="64" t="s">
        <v>40</v>
      </c>
      <c r="I9839" s="64" t="s">
        <v>22056</v>
      </c>
    </row>
    <row r="9840" spans="1:9" s="62" customFormat="1" ht="19.7" customHeight="1">
      <c r="A9840" s="72" t="s">
        <v>27</v>
      </c>
      <c r="B9840" s="73">
        <v>45898</v>
      </c>
      <c r="C9840" s="74">
        <v>45898.704259884304</v>
      </c>
      <c r="D9840" s="72" t="s">
        <v>29</v>
      </c>
      <c r="E9840" s="219">
        <v>52.99</v>
      </c>
      <c r="F9840" s="219"/>
      <c r="G9840" s="75">
        <v>315</v>
      </c>
      <c r="H9840" s="72" t="s">
        <v>41</v>
      </c>
      <c r="I9840" s="72" t="s">
        <v>4691</v>
      </c>
    </row>
    <row r="9841" spans="1:9" s="62" customFormat="1" ht="19.7" customHeight="1">
      <c r="A9841" s="64" t="s">
        <v>27</v>
      </c>
      <c r="B9841" s="65">
        <v>45898</v>
      </c>
      <c r="C9841" s="76">
        <v>45898.7042599653</v>
      </c>
      <c r="D9841" s="64" t="s">
        <v>29</v>
      </c>
      <c r="E9841" s="220">
        <v>52.99</v>
      </c>
      <c r="F9841" s="220"/>
      <c r="G9841" s="77">
        <v>66</v>
      </c>
      <c r="H9841" s="64" t="s">
        <v>39</v>
      </c>
      <c r="I9841" s="64" t="s">
        <v>22057</v>
      </c>
    </row>
    <row r="9842" spans="1:9" s="62" customFormat="1" ht="19.7" customHeight="1">
      <c r="A9842" s="72" t="s">
        <v>27</v>
      </c>
      <c r="B9842" s="73">
        <v>45898</v>
      </c>
      <c r="C9842" s="74">
        <v>45898.704327060201</v>
      </c>
      <c r="D9842" s="72" t="s">
        <v>29</v>
      </c>
      <c r="E9842" s="219">
        <v>52.98</v>
      </c>
      <c r="F9842" s="219"/>
      <c r="G9842" s="75">
        <v>334</v>
      </c>
      <c r="H9842" s="72" t="s">
        <v>41</v>
      </c>
      <c r="I9842" s="72" t="s">
        <v>5741</v>
      </c>
    </row>
    <row r="9843" spans="1:9" s="62" customFormat="1" ht="19.7" customHeight="1">
      <c r="A9843" s="64" t="s">
        <v>27</v>
      </c>
      <c r="B9843" s="65">
        <v>45898</v>
      </c>
      <c r="C9843" s="76">
        <v>45898.704327060201</v>
      </c>
      <c r="D9843" s="64" t="s">
        <v>29</v>
      </c>
      <c r="E9843" s="220">
        <v>52.98</v>
      </c>
      <c r="F9843" s="220"/>
      <c r="G9843" s="77">
        <v>272</v>
      </c>
      <c r="H9843" s="64" t="s">
        <v>41</v>
      </c>
      <c r="I9843" s="64" t="s">
        <v>5742</v>
      </c>
    </row>
    <row r="9844" spans="1:9" s="62" customFormat="1" ht="19.7" customHeight="1">
      <c r="A9844" s="72" t="s">
        <v>27</v>
      </c>
      <c r="B9844" s="73">
        <v>45898</v>
      </c>
      <c r="C9844" s="74">
        <v>45898.704327187501</v>
      </c>
      <c r="D9844" s="72" t="s">
        <v>29</v>
      </c>
      <c r="E9844" s="219">
        <v>52.98</v>
      </c>
      <c r="F9844" s="219"/>
      <c r="G9844" s="75">
        <v>663</v>
      </c>
      <c r="H9844" s="72" t="s">
        <v>41</v>
      </c>
      <c r="I9844" s="72" t="s">
        <v>6170</v>
      </c>
    </row>
    <row r="9845" spans="1:9" s="62" customFormat="1" ht="19.7" customHeight="1">
      <c r="A9845" s="64" t="s">
        <v>27</v>
      </c>
      <c r="B9845" s="65">
        <v>45898</v>
      </c>
      <c r="C9845" s="76">
        <v>45898.704327233798</v>
      </c>
      <c r="D9845" s="64" t="s">
        <v>29</v>
      </c>
      <c r="E9845" s="220">
        <v>52.98</v>
      </c>
      <c r="F9845" s="220"/>
      <c r="G9845" s="77">
        <v>173</v>
      </c>
      <c r="H9845" s="64" t="s">
        <v>39</v>
      </c>
      <c r="I9845" s="64" t="s">
        <v>22058</v>
      </c>
    </row>
    <row r="9846" spans="1:9" s="62" customFormat="1" ht="19.7" customHeight="1">
      <c r="A9846" s="72" t="s">
        <v>27</v>
      </c>
      <c r="B9846" s="73">
        <v>45898</v>
      </c>
      <c r="C9846" s="74">
        <v>45898.704327314801</v>
      </c>
      <c r="D9846" s="72" t="s">
        <v>29</v>
      </c>
      <c r="E9846" s="219">
        <v>52.98</v>
      </c>
      <c r="F9846" s="219"/>
      <c r="G9846" s="75">
        <v>177</v>
      </c>
      <c r="H9846" s="72" t="s">
        <v>41</v>
      </c>
      <c r="I9846" s="72" t="s">
        <v>6172</v>
      </c>
    </row>
    <row r="9847" spans="1:9" s="62" customFormat="1" ht="19.7" customHeight="1">
      <c r="A9847" s="64" t="s">
        <v>27</v>
      </c>
      <c r="B9847" s="65">
        <v>45898</v>
      </c>
      <c r="C9847" s="76">
        <v>45898.704327488398</v>
      </c>
      <c r="D9847" s="64" t="s">
        <v>29</v>
      </c>
      <c r="E9847" s="220">
        <v>52.98</v>
      </c>
      <c r="F9847" s="220"/>
      <c r="G9847" s="77">
        <v>172</v>
      </c>
      <c r="H9847" s="64" t="s">
        <v>39</v>
      </c>
      <c r="I9847" s="64" t="s">
        <v>22059</v>
      </c>
    </row>
    <row r="9848" spans="1:9" s="62" customFormat="1" ht="19.7" customHeight="1">
      <c r="A9848" s="72" t="s">
        <v>27</v>
      </c>
      <c r="B9848" s="73">
        <v>45898</v>
      </c>
      <c r="C9848" s="74">
        <v>45898.705289919002</v>
      </c>
      <c r="D9848" s="72" t="s">
        <v>29</v>
      </c>
      <c r="E9848" s="219">
        <v>52.96</v>
      </c>
      <c r="F9848" s="219"/>
      <c r="G9848" s="75">
        <v>173</v>
      </c>
      <c r="H9848" s="72" t="s">
        <v>39</v>
      </c>
      <c r="I9848" s="72" t="s">
        <v>13101</v>
      </c>
    </row>
    <row r="9849" spans="1:9" s="62" customFormat="1" ht="19.7" customHeight="1">
      <c r="A9849" s="64" t="s">
        <v>27</v>
      </c>
      <c r="B9849" s="65">
        <v>45898</v>
      </c>
      <c r="C9849" s="76">
        <v>45898.705429016198</v>
      </c>
      <c r="D9849" s="64" t="s">
        <v>29</v>
      </c>
      <c r="E9849" s="220">
        <v>52.96</v>
      </c>
      <c r="F9849" s="220"/>
      <c r="G9849" s="77">
        <v>173</v>
      </c>
      <c r="H9849" s="64" t="s">
        <v>39</v>
      </c>
      <c r="I9849" s="64" t="s">
        <v>22060</v>
      </c>
    </row>
    <row r="9850" spans="1:9" s="62" customFormat="1" ht="19.7" customHeight="1">
      <c r="A9850" s="72" t="s">
        <v>27</v>
      </c>
      <c r="B9850" s="73">
        <v>45898</v>
      </c>
      <c r="C9850" s="74">
        <v>45898.705429016198</v>
      </c>
      <c r="D9850" s="72" t="s">
        <v>29</v>
      </c>
      <c r="E9850" s="219">
        <v>52.96</v>
      </c>
      <c r="F9850" s="219"/>
      <c r="G9850" s="75">
        <v>177</v>
      </c>
      <c r="H9850" s="72" t="s">
        <v>41</v>
      </c>
      <c r="I9850" s="72" t="s">
        <v>7557</v>
      </c>
    </row>
    <row r="9851" spans="1:9" s="62" customFormat="1" ht="19.7" customHeight="1">
      <c r="A9851" s="64" t="s">
        <v>27</v>
      </c>
      <c r="B9851" s="65">
        <v>45898</v>
      </c>
      <c r="C9851" s="76">
        <v>45898.705429467598</v>
      </c>
      <c r="D9851" s="64" t="s">
        <v>29</v>
      </c>
      <c r="E9851" s="220">
        <v>52.96</v>
      </c>
      <c r="F9851" s="220"/>
      <c r="G9851" s="77">
        <v>188</v>
      </c>
      <c r="H9851" s="64" t="s">
        <v>41</v>
      </c>
      <c r="I9851" s="64" t="s">
        <v>5224</v>
      </c>
    </row>
    <row r="9852" spans="1:9" s="62" customFormat="1" ht="19.7" customHeight="1">
      <c r="A9852" s="72" t="s">
        <v>27</v>
      </c>
      <c r="B9852" s="73">
        <v>45898</v>
      </c>
      <c r="C9852" s="74">
        <v>45898.705429502297</v>
      </c>
      <c r="D9852" s="72" t="s">
        <v>29</v>
      </c>
      <c r="E9852" s="219">
        <v>52.96</v>
      </c>
      <c r="F9852" s="219"/>
      <c r="G9852" s="75">
        <v>266</v>
      </c>
      <c r="H9852" s="72" t="s">
        <v>39</v>
      </c>
      <c r="I9852" s="72" t="s">
        <v>22061</v>
      </c>
    </row>
    <row r="9853" spans="1:9" s="62" customFormat="1" ht="19.7" customHeight="1">
      <c r="A9853" s="64" t="s">
        <v>27</v>
      </c>
      <c r="B9853" s="65">
        <v>45898</v>
      </c>
      <c r="C9853" s="76">
        <v>45898.705429502297</v>
      </c>
      <c r="D9853" s="64" t="s">
        <v>29</v>
      </c>
      <c r="E9853" s="220">
        <v>52.96</v>
      </c>
      <c r="F9853" s="220"/>
      <c r="G9853" s="77">
        <v>153</v>
      </c>
      <c r="H9853" s="64" t="s">
        <v>40</v>
      </c>
      <c r="I9853" s="64" t="s">
        <v>22062</v>
      </c>
    </row>
    <row r="9854" spans="1:9" s="62" customFormat="1" ht="19.7" customHeight="1">
      <c r="A9854" s="72" t="s">
        <v>27</v>
      </c>
      <c r="B9854" s="73">
        <v>45898</v>
      </c>
      <c r="C9854" s="74">
        <v>45898.705429548601</v>
      </c>
      <c r="D9854" s="72" t="s">
        <v>29</v>
      </c>
      <c r="E9854" s="219">
        <v>52.96</v>
      </c>
      <c r="F9854" s="219"/>
      <c r="G9854" s="75">
        <v>39</v>
      </c>
      <c r="H9854" s="72" t="s">
        <v>39</v>
      </c>
      <c r="I9854" s="72" t="s">
        <v>22063</v>
      </c>
    </row>
    <row r="9855" spans="1:9" s="62" customFormat="1" ht="19.7" customHeight="1">
      <c r="A9855" s="64" t="s">
        <v>27</v>
      </c>
      <c r="B9855" s="65">
        <v>45898</v>
      </c>
      <c r="C9855" s="76">
        <v>45898.706000752303</v>
      </c>
      <c r="D9855" s="64" t="s">
        <v>29</v>
      </c>
      <c r="E9855" s="220">
        <v>52.94</v>
      </c>
      <c r="F9855" s="220"/>
      <c r="G9855" s="77">
        <v>290</v>
      </c>
      <c r="H9855" s="64" t="s">
        <v>41</v>
      </c>
      <c r="I9855" s="64" t="s">
        <v>4693</v>
      </c>
    </row>
    <row r="9856" spans="1:9" s="62" customFormat="1" ht="19.7" customHeight="1">
      <c r="A9856" s="72" t="s">
        <v>27</v>
      </c>
      <c r="B9856" s="73">
        <v>45898</v>
      </c>
      <c r="C9856" s="74">
        <v>45898.706000787002</v>
      </c>
      <c r="D9856" s="72" t="s">
        <v>29</v>
      </c>
      <c r="E9856" s="219">
        <v>52.94</v>
      </c>
      <c r="F9856" s="219"/>
      <c r="G9856" s="75">
        <v>412</v>
      </c>
      <c r="H9856" s="72" t="s">
        <v>39</v>
      </c>
      <c r="I9856" s="72" t="s">
        <v>22064</v>
      </c>
    </row>
    <row r="9857" spans="1:9" s="62" customFormat="1" ht="19.7" customHeight="1">
      <c r="A9857" s="64" t="s">
        <v>27</v>
      </c>
      <c r="B9857" s="65">
        <v>45898</v>
      </c>
      <c r="C9857" s="76">
        <v>45898.7060007986</v>
      </c>
      <c r="D9857" s="64" t="s">
        <v>29</v>
      </c>
      <c r="E9857" s="220">
        <v>52.94</v>
      </c>
      <c r="F9857" s="220"/>
      <c r="G9857" s="77">
        <v>61</v>
      </c>
      <c r="H9857" s="64" t="s">
        <v>42</v>
      </c>
      <c r="I9857" s="64" t="s">
        <v>22065</v>
      </c>
    </row>
    <row r="9858" spans="1:9" s="62" customFormat="1" ht="19.7" customHeight="1">
      <c r="A9858" s="72" t="s">
        <v>27</v>
      </c>
      <c r="B9858" s="73">
        <v>45898</v>
      </c>
      <c r="C9858" s="74">
        <v>45898.7060007986</v>
      </c>
      <c r="D9858" s="72" t="s">
        <v>29</v>
      </c>
      <c r="E9858" s="219">
        <v>52.94</v>
      </c>
      <c r="F9858" s="219"/>
      <c r="G9858" s="75">
        <v>235</v>
      </c>
      <c r="H9858" s="72" t="s">
        <v>40</v>
      </c>
      <c r="I9858" s="72" t="s">
        <v>22066</v>
      </c>
    </row>
    <row r="9859" spans="1:9" s="62" customFormat="1" ht="19.7" customHeight="1">
      <c r="A9859" s="64" t="s">
        <v>27</v>
      </c>
      <c r="B9859" s="65">
        <v>45898</v>
      </c>
      <c r="C9859" s="76">
        <v>45898.7060434144</v>
      </c>
      <c r="D9859" s="64" t="s">
        <v>29</v>
      </c>
      <c r="E9859" s="220">
        <v>52.93</v>
      </c>
      <c r="F9859" s="220"/>
      <c r="G9859" s="77">
        <v>269</v>
      </c>
      <c r="H9859" s="64" t="s">
        <v>41</v>
      </c>
      <c r="I9859" s="64" t="s">
        <v>4697</v>
      </c>
    </row>
    <row r="9860" spans="1:9" s="62" customFormat="1" ht="19.7" customHeight="1">
      <c r="A9860" s="72" t="s">
        <v>27</v>
      </c>
      <c r="B9860" s="73">
        <v>45898</v>
      </c>
      <c r="C9860" s="74">
        <v>45898.7060434144</v>
      </c>
      <c r="D9860" s="72" t="s">
        <v>29</v>
      </c>
      <c r="E9860" s="219">
        <v>52.93</v>
      </c>
      <c r="F9860" s="219"/>
      <c r="G9860" s="75">
        <v>241</v>
      </c>
      <c r="H9860" s="72" t="s">
        <v>41</v>
      </c>
      <c r="I9860" s="72" t="s">
        <v>4698</v>
      </c>
    </row>
    <row r="9861" spans="1:9" s="62" customFormat="1" ht="19.7" customHeight="1">
      <c r="A9861" s="64" t="s">
        <v>27</v>
      </c>
      <c r="B9861" s="65">
        <v>45898</v>
      </c>
      <c r="C9861" s="76">
        <v>45898.7060434144</v>
      </c>
      <c r="D9861" s="64" t="s">
        <v>29</v>
      </c>
      <c r="E9861" s="220">
        <v>52.93</v>
      </c>
      <c r="F9861" s="220"/>
      <c r="G9861" s="77">
        <v>102</v>
      </c>
      <c r="H9861" s="64" t="s">
        <v>41</v>
      </c>
      <c r="I9861" s="64" t="s">
        <v>4001</v>
      </c>
    </row>
    <row r="9862" spans="1:9" s="62" customFormat="1" ht="19.7" customHeight="1">
      <c r="A9862" s="72" t="s">
        <v>27</v>
      </c>
      <c r="B9862" s="73">
        <v>45898</v>
      </c>
      <c r="C9862" s="74">
        <v>45898.7060434144</v>
      </c>
      <c r="D9862" s="72" t="s">
        <v>29</v>
      </c>
      <c r="E9862" s="219">
        <v>52.93</v>
      </c>
      <c r="F9862" s="219"/>
      <c r="G9862" s="75">
        <v>157</v>
      </c>
      <c r="H9862" s="72" t="s">
        <v>41</v>
      </c>
      <c r="I9862" s="72" t="s">
        <v>4002</v>
      </c>
    </row>
    <row r="9863" spans="1:9" s="62" customFormat="1" ht="19.7" customHeight="1">
      <c r="A9863" s="64" t="s">
        <v>27</v>
      </c>
      <c r="B9863" s="65">
        <v>45898</v>
      </c>
      <c r="C9863" s="76">
        <v>45898.7060434144</v>
      </c>
      <c r="D9863" s="64" t="s">
        <v>29</v>
      </c>
      <c r="E9863" s="220">
        <v>52.93</v>
      </c>
      <c r="F9863" s="220"/>
      <c r="G9863" s="77">
        <v>349</v>
      </c>
      <c r="H9863" s="64" t="s">
        <v>41</v>
      </c>
      <c r="I9863" s="64" t="s">
        <v>4699</v>
      </c>
    </row>
    <row r="9864" spans="1:9" s="62" customFormat="1" ht="19.7" customHeight="1">
      <c r="A9864" s="72" t="s">
        <v>27</v>
      </c>
      <c r="B9864" s="73">
        <v>45898</v>
      </c>
      <c r="C9864" s="74">
        <v>45898.706043611099</v>
      </c>
      <c r="D9864" s="72" t="s">
        <v>29</v>
      </c>
      <c r="E9864" s="219">
        <v>52.93</v>
      </c>
      <c r="F9864" s="219"/>
      <c r="G9864" s="75">
        <v>271</v>
      </c>
      <c r="H9864" s="72" t="s">
        <v>39</v>
      </c>
      <c r="I9864" s="72" t="s">
        <v>22067</v>
      </c>
    </row>
    <row r="9865" spans="1:9" s="62" customFormat="1" ht="19.7" customHeight="1">
      <c r="A9865" s="64" t="s">
        <v>27</v>
      </c>
      <c r="B9865" s="65">
        <v>45898</v>
      </c>
      <c r="C9865" s="76">
        <v>45898.706043611099</v>
      </c>
      <c r="D9865" s="64" t="s">
        <v>29</v>
      </c>
      <c r="E9865" s="220">
        <v>52.93</v>
      </c>
      <c r="F9865" s="220"/>
      <c r="G9865" s="77">
        <v>242</v>
      </c>
      <c r="H9865" s="64" t="s">
        <v>39</v>
      </c>
      <c r="I9865" s="64" t="s">
        <v>11570</v>
      </c>
    </row>
    <row r="9866" spans="1:9" s="62" customFormat="1" ht="19.7" customHeight="1">
      <c r="A9866" s="72" t="s">
        <v>27</v>
      </c>
      <c r="B9866" s="73">
        <v>45898</v>
      </c>
      <c r="C9866" s="74">
        <v>45898.706043611099</v>
      </c>
      <c r="D9866" s="72" t="s">
        <v>29</v>
      </c>
      <c r="E9866" s="219">
        <v>52.93</v>
      </c>
      <c r="F9866" s="219"/>
      <c r="G9866" s="75">
        <v>351</v>
      </c>
      <c r="H9866" s="72" t="s">
        <v>39</v>
      </c>
      <c r="I9866" s="72" t="s">
        <v>11670</v>
      </c>
    </row>
    <row r="9867" spans="1:9" s="62" customFormat="1" ht="19.7" customHeight="1">
      <c r="A9867" s="64" t="s">
        <v>27</v>
      </c>
      <c r="B9867" s="65">
        <v>45898</v>
      </c>
      <c r="C9867" s="76">
        <v>45898.706303402803</v>
      </c>
      <c r="D9867" s="64" t="s">
        <v>29</v>
      </c>
      <c r="E9867" s="220">
        <v>52.91</v>
      </c>
      <c r="F9867" s="220"/>
      <c r="G9867" s="77">
        <v>203</v>
      </c>
      <c r="H9867" s="64" t="s">
        <v>39</v>
      </c>
      <c r="I9867" s="64" t="s">
        <v>22068</v>
      </c>
    </row>
    <row r="9868" spans="1:9" s="62" customFormat="1" ht="19.7" customHeight="1">
      <c r="A9868" s="72" t="s">
        <v>27</v>
      </c>
      <c r="B9868" s="73">
        <v>45898</v>
      </c>
      <c r="C9868" s="74">
        <v>45898.706303402803</v>
      </c>
      <c r="D9868" s="72" t="s">
        <v>29</v>
      </c>
      <c r="E9868" s="219">
        <v>52.91</v>
      </c>
      <c r="F9868" s="219"/>
      <c r="G9868" s="75">
        <v>401</v>
      </c>
      <c r="H9868" s="72" t="s">
        <v>39</v>
      </c>
      <c r="I9868" s="72" t="s">
        <v>22069</v>
      </c>
    </row>
    <row r="9869" spans="1:9" s="62" customFormat="1" ht="19.7" customHeight="1">
      <c r="A9869" s="64" t="s">
        <v>27</v>
      </c>
      <c r="B9869" s="65">
        <v>45898</v>
      </c>
      <c r="C9869" s="76">
        <v>45898.706696597197</v>
      </c>
      <c r="D9869" s="64" t="s">
        <v>29</v>
      </c>
      <c r="E9869" s="220">
        <v>52.88</v>
      </c>
      <c r="F9869" s="220"/>
      <c r="G9869" s="77">
        <v>177</v>
      </c>
      <c r="H9869" s="64" t="s">
        <v>41</v>
      </c>
      <c r="I9869" s="64" t="s">
        <v>4704</v>
      </c>
    </row>
    <row r="9870" spans="1:9" s="62" customFormat="1" ht="19.7" customHeight="1">
      <c r="A9870" s="72" t="s">
        <v>27</v>
      </c>
      <c r="B9870" s="73">
        <v>45898</v>
      </c>
      <c r="C9870" s="74">
        <v>45898.707998124999</v>
      </c>
      <c r="D9870" s="72" t="s">
        <v>29</v>
      </c>
      <c r="E9870" s="219">
        <v>52.84</v>
      </c>
      <c r="F9870" s="219"/>
      <c r="G9870" s="75">
        <v>305</v>
      </c>
      <c r="H9870" s="72" t="s">
        <v>41</v>
      </c>
      <c r="I9870" s="72" t="s">
        <v>4008</v>
      </c>
    </row>
    <row r="9871" spans="1:9" s="62" customFormat="1" ht="19.7" customHeight="1">
      <c r="A9871" s="64" t="s">
        <v>27</v>
      </c>
      <c r="B9871" s="65">
        <v>45898</v>
      </c>
      <c r="C9871" s="76">
        <v>45898.707998124999</v>
      </c>
      <c r="D9871" s="64" t="s">
        <v>29</v>
      </c>
      <c r="E9871" s="220">
        <v>52.84</v>
      </c>
      <c r="F9871" s="220"/>
      <c r="G9871" s="77">
        <v>305</v>
      </c>
      <c r="H9871" s="64" t="s">
        <v>41</v>
      </c>
      <c r="I9871" s="64" t="s">
        <v>8033</v>
      </c>
    </row>
    <row r="9872" spans="1:9" s="62" customFormat="1" ht="19.7" customHeight="1">
      <c r="A9872" s="72" t="s">
        <v>27</v>
      </c>
      <c r="B9872" s="73">
        <v>45898</v>
      </c>
      <c r="C9872" s="74">
        <v>45898.707998124999</v>
      </c>
      <c r="D9872" s="72" t="s">
        <v>29</v>
      </c>
      <c r="E9872" s="219">
        <v>52.84</v>
      </c>
      <c r="F9872" s="219"/>
      <c r="G9872" s="75">
        <v>74</v>
      </c>
      <c r="H9872" s="72" t="s">
        <v>41</v>
      </c>
      <c r="I9872" s="72" t="s">
        <v>4009</v>
      </c>
    </row>
    <row r="9873" spans="1:9" s="62" customFormat="1" ht="19.7" customHeight="1">
      <c r="A9873" s="64" t="s">
        <v>27</v>
      </c>
      <c r="B9873" s="65">
        <v>45898</v>
      </c>
      <c r="C9873" s="76">
        <v>45898.707998171303</v>
      </c>
      <c r="D9873" s="64" t="s">
        <v>29</v>
      </c>
      <c r="E9873" s="220">
        <v>52.84</v>
      </c>
      <c r="F9873" s="220"/>
      <c r="G9873" s="77">
        <v>432</v>
      </c>
      <c r="H9873" s="64" t="s">
        <v>39</v>
      </c>
      <c r="I9873" s="64" t="s">
        <v>11571</v>
      </c>
    </row>
    <row r="9874" spans="1:9" s="62" customFormat="1" ht="19.7" customHeight="1">
      <c r="A9874" s="72" t="s">
        <v>27</v>
      </c>
      <c r="B9874" s="73">
        <v>45898</v>
      </c>
      <c r="C9874" s="74">
        <v>45898.707998171303</v>
      </c>
      <c r="D9874" s="72" t="s">
        <v>29</v>
      </c>
      <c r="E9874" s="219">
        <v>52.84</v>
      </c>
      <c r="F9874" s="219"/>
      <c r="G9874" s="75">
        <v>432</v>
      </c>
      <c r="H9874" s="72" t="s">
        <v>39</v>
      </c>
      <c r="I9874" s="72" t="s">
        <v>22070</v>
      </c>
    </row>
    <row r="9875" spans="1:9" s="62" customFormat="1" ht="19.7" customHeight="1">
      <c r="A9875" s="64" t="s">
        <v>27</v>
      </c>
      <c r="B9875" s="65">
        <v>45898</v>
      </c>
      <c r="C9875" s="76">
        <v>45898.707998171303</v>
      </c>
      <c r="D9875" s="64" t="s">
        <v>29</v>
      </c>
      <c r="E9875" s="220">
        <v>52.84</v>
      </c>
      <c r="F9875" s="220"/>
      <c r="G9875" s="77">
        <v>104</v>
      </c>
      <c r="H9875" s="64" t="s">
        <v>39</v>
      </c>
      <c r="I9875" s="64" t="s">
        <v>22071</v>
      </c>
    </row>
    <row r="9876" spans="1:9" s="62" customFormat="1" ht="19.7" customHeight="1">
      <c r="A9876" s="72" t="s">
        <v>27</v>
      </c>
      <c r="B9876" s="73">
        <v>45898</v>
      </c>
      <c r="C9876" s="74">
        <v>45898.707998171303</v>
      </c>
      <c r="D9876" s="72" t="s">
        <v>29</v>
      </c>
      <c r="E9876" s="219">
        <v>52.84</v>
      </c>
      <c r="F9876" s="219"/>
      <c r="G9876" s="75">
        <v>247</v>
      </c>
      <c r="H9876" s="72" t="s">
        <v>40</v>
      </c>
      <c r="I9876" s="72" t="s">
        <v>22072</v>
      </c>
    </row>
    <row r="9877" spans="1:9" s="62" customFormat="1" ht="19.7" customHeight="1">
      <c r="A9877" s="64" t="s">
        <v>27</v>
      </c>
      <c r="B9877" s="65">
        <v>45898</v>
      </c>
      <c r="C9877" s="76">
        <v>45898.707998182901</v>
      </c>
      <c r="D9877" s="64" t="s">
        <v>29</v>
      </c>
      <c r="E9877" s="220">
        <v>52.84</v>
      </c>
      <c r="F9877" s="220"/>
      <c r="G9877" s="77">
        <v>65</v>
      </c>
      <c r="H9877" s="64" t="s">
        <v>40</v>
      </c>
      <c r="I9877" s="64" t="s">
        <v>22073</v>
      </c>
    </row>
    <row r="9878" spans="1:9" s="62" customFormat="1" ht="19.7" customHeight="1">
      <c r="A9878" s="72" t="s">
        <v>27</v>
      </c>
      <c r="B9878" s="73">
        <v>45898</v>
      </c>
      <c r="C9878" s="74">
        <v>45898.707998252299</v>
      </c>
      <c r="D9878" s="72" t="s">
        <v>29</v>
      </c>
      <c r="E9878" s="219">
        <v>52.84</v>
      </c>
      <c r="F9878" s="219"/>
      <c r="G9878" s="75">
        <v>173</v>
      </c>
      <c r="H9878" s="72" t="s">
        <v>39</v>
      </c>
      <c r="I9878" s="72" t="s">
        <v>22074</v>
      </c>
    </row>
    <row r="9879" spans="1:9" s="62" customFormat="1" ht="19.7" customHeight="1">
      <c r="A9879" s="64" t="s">
        <v>27</v>
      </c>
      <c r="B9879" s="65">
        <v>45898</v>
      </c>
      <c r="C9879" s="76">
        <v>45898.707998252299</v>
      </c>
      <c r="D9879" s="64" t="s">
        <v>29</v>
      </c>
      <c r="E9879" s="220">
        <v>52.84</v>
      </c>
      <c r="F9879" s="220"/>
      <c r="G9879" s="77">
        <v>103</v>
      </c>
      <c r="H9879" s="64" t="s">
        <v>41</v>
      </c>
      <c r="I9879" s="64" t="s">
        <v>4010</v>
      </c>
    </row>
    <row r="9880" spans="1:9" s="62" customFormat="1" ht="19.7" customHeight="1">
      <c r="A9880" s="72" t="s">
        <v>27</v>
      </c>
      <c r="B9880" s="73">
        <v>45898</v>
      </c>
      <c r="C9880" s="74">
        <v>45898.707998252299</v>
      </c>
      <c r="D9880" s="72" t="s">
        <v>29</v>
      </c>
      <c r="E9880" s="219">
        <v>52.84</v>
      </c>
      <c r="F9880" s="219"/>
      <c r="G9880" s="75">
        <v>149</v>
      </c>
      <c r="H9880" s="72" t="s">
        <v>41</v>
      </c>
      <c r="I9880" s="72" t="s">
        <v>4011</v>
      </c>
    </row>
    <row r="9881" spans="1:9" s="62" customFormat="1" ht="19.7" customHeight="1">
      <c r="A9881" s="64" t="s">
        <v>27</v>
      </c>
      <c r="B9881" s="65">
        <v>45898</v>
      </c>
      <c r="C9881" s="76">
        <v>45898.707998252299</v>
      </c>
      <c r="D9881" s="64" t="s">
        <v>29</v>
      </c>
      <c r="E9881" s="220">
        <v>52.84</v>
      </c>
      <c r="F9881" s="220"/>
      <c r="G9881" s="77">
        <v>7</v>
      </c>
      <c r="H9881" s="64" t="s">
        <v>41</v>
      </c>
      <c r="I9881" s="64" t="s">
        <v>4012</v>
      </c>
    </row>
    <row r="9882" spans="1:9" s="62" customFormat="1" ht="19.7" customHeight="1">
      <c r="A9882" s="72" t="s">
        <v>27</v>
      </c>
      <c r="B9882" s="73">
        <v>45898</v>
      </c>
      <c r="C9882" s="74">
        <v>45898.707998252299</v>
      </c>
      <c r="D9882" s="72" t="s">
        <v>29</v>
      </c>
      <c r="E9882" s="219">
        <v>52.84</v>
      </c>
      <c r="F9882" s="219"/>
      <c r="G9882" s="75">
        <v>10</v>
      </c>
      <c r="H9882" s="72" t="s">
        <v>41</v>
      </c>
      <c r="I9882" s="72" t="s">
        <v>4013</v>
      </c>
    </row>
    <row r="9883" spans="1:9" s="62" customFormat="1" ht="19.7" customHeight="1">
      <c r="A9883" s="64" t="s">
        <v>27</v>
      </c>
      <c r="B9883" s="65">
        <v>45898</v>
      </c>
      <c r="C9883" s="76">
        <v>45898.709544039397</v>
      </c>
      <c r="D9883" s="64" t="s">
        <v>29</v>
      </c>
      <c r="E9883" s="220">
        <v>52.86</v>
      </c>
      <c r="F9883" s="220"/>
      <c r="G9883" s="77">
        <v>103</v>
      </c>
      <c r="H9883" s="64" t="s">
        <v>39</v>
      </c>
      <c r="I9883" s="64" t="s">
        <v>14758</v>
      </c>
    </row>
    <row r="9884" spans="1:9" s="62" customFormat="1" ht="19.7" customHeight="1">
      <c r="A9884" s="72" t="s">
        <v>27</v>
      </c>
      <c r="B9884" s="73">
        <v>45898</v>
      </c>
      <c r="C9884" s="74">
        <v>45898.709544074103</v>
      </c>
      <c r="D9884" s="72" t="s">
        <v>29</v>
      </c>
      <c r="E9884" s="219">
        <v>52.86</v>
      </c>
      <c r="F9884" s="219"/>
      <c r="G9884" s="75">
        <v>72</v>
      </c>
      <c r="H9884" s="72" t="s">
        <v>41</v>
      </c>
      <c r="I9884" s="72" t="s">
        <v>4709</v>
      </c>
    </row>
    <row r="9885" spans="1:9" s="62" customFormat="1" ht="19.7" customHeight="1">
      <c r="A9885" s="64" t="s">
        <v>27</v>
      </c>
      <c r="B9885" s="65">
        <v>45898</v>
      </c>
      <c r="C9885" s="76">
        <v>45898.709544074103</v>
      </c>
      <c r="D9885" s="64" t="s">
        <v>29</v>
      </c>
      <c r="E9885" s="220">
        <v>52.86</v>
      </c>
      <c r="F9885" s="220"/>
      <c r="G9885" s="77">
        <v>72</v>
      </c>
      <c r="H9885" s="64" t="s">
        <v>41</v>
      </c>
      <c r="I9885" s="64" t="s">
        <v>4711</v>
      </c>
    </row>
    <row r="9886" spans="1:9" s="62" customFormat="1" ht="19.7" customHeight="1">
      <c r="A9886" s="72" t="s">
        <v>27</v>
      </c>
      <c r="B9886" s="73">
        <v>45898</v>
      </c>
      <c r="C9886" s="74">
        <v>45898.709544074103</v>
      </c>
      <c r="D9886" s="72" t="s">
        <v>29</v>
      </c>
      <c r="E9886" s="219">
        <v>52.86</v>
      </c>
      <c r="F9886" s="219"/>
      <c r="G9886" s="75">
        <v>105</v>
      </c>
      <c r="H9886" s="72" t="s">
        <v>41</v>
      </c>
      <c r="I9886" s="72" t="s">
        <v>4712</v>
      </c>
    </row>
    <row r="9887" spans="1:9" s="62" customFormat="1" ht="19.7" customHeight="1">
      <c r="A9887" s="64" t="s">
        <v>27</v>
      </c>
      <c r="B9887" s="65">
        <v>45898</v>
      </c>
      <c r="C9887" s="76">
        <v>45898.709544074103</v>
      </c>
      <c r="D9887" s="64" t="s">
        <v>29</v>
      </c>
      <c r="E9887" s="220">
        <v>52.86</v>
      </c>
      <c r="F9887" s="220"/>
      <c r="G9887" s="77">
        <v>18</v>
      </c>
      <c r="H9887" s="64" t="s">
        <v>41</v>
      </c>
      <c r="I9887" s="64" t="s">
        <v>4713</v>
      </c>
    </row>
    <row r="9888" spans="1:9" s="62" customFormat="1" ht="19.7" customHeight="1">
      <c r="A9888" s="72" t="s">
        <v>27</v>
      </c>
      <c r="B9888" s="73">
        <v>45898</v>
      </c>
      <c r="C9888" s="74">
        <v>45898.709544143501</v>
      </c>
      <c r="D9888" s="72" t="s">
        <v>29</v>
      </c>
      <c r="E9888" s="219">
        <v>52.86</v>
      </c>
      <c r="F9888" s="219"/>
      <c r="G9888" s="75">
        <v>103</v>
      </c>
      <c r="H9888" s="72" t="s">
        <v>39</v>
      </c>
      <c r="I9888" s="72" t="s">
        <v>22075</v>
      </c>
    </row>
    <row r="9889" spans="1:9" s="62" customFormat="1" ht="19.7" customHeight="1">
      <c r="A9889" s="64" t="s">
        <v>27</v>
      </c>
      <c r="B9889" s="65">
        <v>45898</v>
      </c>
      <c r="C9889" s="76">
        <v>45898.709544143501</v>
      </c>
      <c r="D9889" s="64" t="s">
        <v>29</v>
      </c>
      <c r="E9889" s="220">
        <v>52.86</v>
      </c>
      <c r="F9889" s="220"/>
      <c r="G9889" s="77">
        <v>65</v>
      </c>
      <c r="H9889" s="64" t="s">
        <v>39</v>
      </c>
      <c r="I9889" s="64" t="s">
        <v>22076</v>
      </c>
    </row>
    <row r="9890" spans="1:9" s="62" customFormat="1" ht="19.7" customHeight="1">
      <c r="A9890" s="72" t="s">
        <v>27</v>
      </c>
      <c r="B9890" s="73">
        <v>45898</v>
      </c>
      <c r="C9890" s="74">
        <v>45898.709544201403</v>
      </c>
      <c r="D9890" s="72" t="s">
        <v>29</v>
      </c>
      <c r="E9890" s="219">
        <v>52.86</v>
      </c>
      <c r="F9890" s="219"/>
      <c r="G9890" s="75">
        <v>177</v>
      </c>
      <c r="H9890" s="72" t="s">
        <v>41</v>
      </c>
      <c r="I9890" s="72" t="s">
        <v>4714</v>
      </c>
    </row>
    <row r="9891" spans="1:9" s="62" customFormat="1" ht="19.7" customHeight="1">
      <c r="A9891" s="64" t="s">
        <v>27</v>
      </c>
      <c r="B9891" s="65">
        <v>45898</v>
      </c>
      <c r="C9891" s="76">
        <v>45898.710362187499</v>
      </c>
      <c r="D9891" s="64" t="s">
        <v>29</v>
      </c>
      <c r="E9891" s="220">
        <v>52.86</v>
      </c>
      <c r="F9891" s="220"/>
      <c r="G9891" s="77">
        <v>488</v>
      </c>
      <c r="H9891" s="64" t="s">
        <v>39</v>
      </c>
      <c r="I9891" s="64" t="s">
        <v>12087</v>
      </c>
    </row>
    <row r="9892" spans="1:9" s="62" customFormat="1" ht="19.7" customHeight="1">
      <c r="A9892" s="72" t="s">
        <v>27</v>
      </c>
      <c r="B9892" s="73">
        <v>45898</v>
      </c>
      <c r="C9892" s="74">
        <v>45898.710362187499</v>
      </c>
      <c r="D9892" s="72" t="s">
        <v>29</v>
      </c>
      <c r="E9892" s="219">
        <v>52.86</v>
      </c>
      <c r="F9892" s="219"/>
      <c r="G9892" s="75">
        <v>278</v>
      </c>
      <c r="H9892" s="72" t="s">
        <v>40</v>
      </c>
      <c r="I9892" s="72" t="s">
        <v>22077</v>
      </c>
    </row>
    <row r="9893" spans="1:9" s="62" customFormat="1" ht="19.7" customHeight="1">
      <c r="A9893" s="64" t="s">
        <v>27</v>
      </c>
      <c r="B9893" s="65">
        <v>45898</v>
      </c>
      <c r="C9893" s="76">
        <v>45898.710362187499</v>
      </c>
      <c r="D9893" s="64" t="s">
        <v>29</v>
      </c>
      <c r="E9893" s="220">
        <v>52.86</v>
      </c>
      <c r="F9893" s="220"/>
      <c r="G9893" s="77">
        <v>205</v>
      </c>
      <c r="H9893" s="64" t="s">
        <v>40</v>
      </c>
      <c r="I9893" s="64" t="s">
        <v>22078</v>
      </c>
    </row>
    <row r="9894" spans="1:9" s="62" customFormat="1" ht="19.7" customHeight="1">
      <c r="A9894" s="72" t="s">
        <v>27</v>
      </c>
      <c r="B9894" s="73">
        <v>45898</v>
      </c>
      <c r="C9894" s="74">
        <v>45898.710362210702</v>
      </c>
      <c r="D9894" s="72" t="s">
        <v>29</v>
      </c>
      <c r="E9894" s="219">
        <v>52.86</v>
      </c>
      <c r="F9894" s="219"/>
      <c r="G9894" s="75">
        <v>173</v>
      </c>
      <c r="H9894" s="72" t="s">
        <v>39</v>
      </c>
      <c r="I9894" s="72" t="s">
        <v>22079</v>
      </c>
    </row>
    <row r="9895" spans="1:9" s="62" customFormat="1" ht="19.7" customHeight="1">
      <c r="A9895" s="64" t="s">
        <v>27</v>
      </c>
      <c r="B9895" s="65">
        <v>45898</v>
      </c>
      <c r="C9895" s="76">
        <v>45898.710362222198</v>
      </c>
      <c r="D9895" s="64" t="s">
        <v>29</v>
      </c>
      <c r="E9895" s="220">
        <v>52.86</v>
      </c>
      <c r="F9895" s="220"/>
      <c r="G9895" s="77">
        <v>263</v>
      </c>
      <c r="H9895" s="64" t="s">
        <v>41</v>
      </c>
      <c r="I9895" s="64" t="s">
        <v>4715</v>
      </c>
    </row>
    <row r="9896" spans="1:9" s="62" customFormat="1" ht="19.7" customHeight="1">
      <c r="A9896" s="72" t="s">
        <v>27</v>
      </c>
      <c r="B9896" s="73">
        <v>45898</v>
      </c>
      <c r="C9896" s="74">
        <v>45898.710362222198</v>
      </c>
      <c r="D9896" s="72" t="s">
        <v>29</v>
      </c>
      <c r="E9896" s="219">
        <v>52.86</v>
      </c>
      <c r="F9896" s="219"/>
      <c r="G9896" s="75">
        <v>22</v>
      </c>
      <c r="H9896" s="72" t="s">
        <v>41</v>
      </c>
      <c r="I9896" s="72" t="s">
        <v>4716</v>
      </c>
    </row>
    <row r="9897" spans="1:9" s="62" customFormat="1" ht="19.7" customHeight="1">
      <c r="A9897" s="64" t="s">
        <v>27</v>
      </c>
      <c r="B9897" s="65">
        <v>45898</v>
      </c>
      <c r="C9897" s="76">
        <v>45898.710362222198</v>
      </c>
      <c r="D9897" s="64" t="s">
        <v>29</v>
      </c>
      <c r="E9897" s="220">
        <v>52.86</v>
      </c>
      <c r="F9897" s="220"/>
      <c r="G9897" s="77">
        <v>21</v>
      </c>
      <c r="H9897" s="64" t="s">
        <v>41</v>
      </c>
      <c r="I9897" s="64" t="s">
        <v>4717</v>
      </c>
    </row>
    <row r="9898" spans="1:9" s="62" customFormat="1" ht="19.7" customHeight="1">
      <c r="A9898" s="72" t="s">
        <v>27</v>
      </c>
      <c r="B9898" s="73">
        <v>45898</v>
      </c>
      <c r="C9898" s="74">
        <v>45898.710362222198</v>
      </c>
      <c r="D9898" s="72" t="s">
        <v>29</v>
      </c>
      <c r="E9898" s="219">
        <v>52.86</v>
      </c>
      <c r="F9898" s="219"/>
      <c r="G9898" s="75">
        <v>38</v>
      </c>
      <c r="H9898" s="72" t="s">
        <v>41</v>
      </c>
      <c r="I9898" s="72" t="s">
        <v>4718</v>
      </c>
    </row>
    <row r="9899" spans="1:9" s="62" customFormat="1" ht="19.7" customHeight="1">
      <c r="A9899" s="64" t="s">
        <v>27</v>
      </c>
      <c r="B9899" s="65">
        <v>45898</v>
      </c>
      <c r="C9899" s="76">
        <v>45898.710362280101</v>
      </c>
      <c r="D9899" s="64" t="s">
        <v>29</v>
      </c>
      <c r="E9899" s="220">
        <v>52.86</v>
      </c>
      <c r="F9899" s="220"/>
      <c r="G9899" s="77">
        <v>13</v>
      </c>
      <c r="H9899" s="64" t="s">
        <v>39</v>
      </c>
      <c r="I9899" s="64" t="s">
        <v>22080</v>
      </c>
    </row>
    <row r="9900" spans="1:9" s="62" customFormat="1" ht="19.7" customHeight="1">
      <c r="A9900" s="72" t="s">
        <v>27</v>
      </c>
      <c r="B9900" s="73">
        <v>45898</v>
      </c>
      <c r="C9900" s="74">
        <v>45898.7103623843</v>
      </c>
      <c r="D9900" s="72" t="s">
        <v>29</v>
      </c>
      <c r="E9900" s="219">
        <v>52.86</v>
      </c>
      <c r="F9900" s="219"/>
      <c r="G9900" s="75">
        <v>72</v>
      </c>
      <c r="H9900" s="72" t="s">
        <v>41</v>
      </c>
      <c r="I9900" s="72" t="s">
        <v>4719</v>
      </c>
    </row>
    <row r="9901" spans="1:9" s="62" customFormat="1" ht="19.7" customHeight="1">
      <c r="A9901" s="64" t="s">
        <v>27</v>
      </c>
      <c r="B9901" s="65">
        <v>45898</v>
      </c>
      <c r="C9901" s="76">
        <v>45898.710363067097</v>
      </c>
      <c r="D9901" s="64" t="s">
        <v>29</v>
      </c>
      <c r="E9901" s="220">
        <v>52.85</v>
      </c>
      <c r="F9901" s="220"/>
      <c r="G9901" s="77">
        <v>294</v>
      </c>
      <c r="H9901" s="64" t="s">
        <v>41</v>
      </c>
      <c r="I9901" s="64" t="s">
        <v>4720</v>
      </c>
    </row>
    <row r="9902" spans="1:9" s="62" customFormat="1" ht="19.7" customHeight="1">
      <c r="A9902" s="72" t="s">
        <v>27</v>
      </c>
      <c r="B9902" s="73">
        <v>45898</v>
      </c>
      <c r="C9902" s="74">
        <v>45898.7103631481</v>
      </c>
      <c r="D9902" s="72" t="s">
        <v>29</v>
      </c>
      <c r="E9902" s="219">
        <v>52.85</v>
      </c>
      <c r="F9902" s="219"/>
      <c r="G9902" s="75">
        <v>417</v>
      </c>
      <c r="H9902" s="72" t="s">
        <v>39</v>
      </c>
      <c r="I9902" s="72" t="s">
        <v>22081</v>
      </c>
    </row>
    <row r="9903" spans="1:9" s="62" customFormat="1" ht="19.7" customHeight="1">
      <c r="A9903" s="64" t="s">
        <v>27</v>
      </c>
      <c r="B9903" s="65">
        <v>45898</v>
      </c>
      <c r="C9903" s="76">
        <v>45898.710363229198</v>
      </c>
      <c r="D9903" s="64" t="s">
        <v>29</v>
      </c>
      <c r="E9903" s="220">
        <v>52.85</v>
      </c>
      <c r="F9903" s="220"/>
      <c r="G9903" s="77">
        <v>177</v>
      </c>
      <c r="H9903" s="64" t="s">
        <v>41</v>
      </c>
      <c r="I9903" s="64" t="s">
        <v>4722</v>
      </c>
    </row>
    <row r="9904" spans="1:9" s="62" customFormat="1" ht="19.7" customHeight="1">
      <c r="A9904" s="72" t="s">
        <v>27</v>
      </c>
      <c r="B9904" s="73">
        <v>45898</v>
      </c>
      <c r="C9904" s="74">
        <v>45898.710363819497</v>
      </c>
      <c r="D9904" s="72" t="s">
        <v>29</v>
      </c>
      <c r="E9904" s="219">
        <v>52.85</v>
      </c>
      <c r="F9904" s="219"/>
      <c r="G9904" s="75">
        <v>1</v>
      </c>
      <c r="H9904" s="72" t="s">
        <v>40</v>
      </c>
      <c r="I9904" s="72" t="s">
        <v>22082</v>
      </c>
    </row>
    <row r="9905" spans="1:9" s="62" customFormat="1" ht="19.7" customHeight="1">
      <c r="A9905" s="64" t="s">
        <v>27</v>
      </c>
      <c r="B9905" s="65">
        <v>45898</v>
      </c>
      <c r="C9905" s="76">
        <v>45898.710366597203</v>
      </c>
      <c r="D9905" s="64" t="s">
        <v>29</v>
      </c>
      <c r="E9905" s="220">
        <v>52.85</v>
      </c>
      <c r="F9905" s="220"/>
      <c r="G9905" s="77">
        <v>123</v>
      </c>
      <c r="H9905" s="64" t="s">
        <v>41</v>
      </c>
      <c r="I9905" s="64" t="s">
        <v>20822</v>
      </c>
    </row>
    <row r="9906" spans="1:9" s="62" customFormat="1" ht="19.7" customHeight="1">
      <c r="A9906" s="72" t="s">
        <v>27</v>
      </c>
      <c r="B9906" s="73">
        <v>45898</v>
      </c>
      <c r="C9906" s="74">
        <v>45898.710366724503</v>
      </c>
      <c r="D9906" s="72" t="s">
        <v>29</v>
      </c>
      <c r="E9906" s="219">
        <v>52.85</v>
      </c>
      <c r="F9906" s="219"/>
      <c r="G9906" s="75">
        <v>177</v>
      </c>
      <c r="H9906" s="72" t="s">
        <v>41</v>
      </c>
      <c r="I9906" s="72" t="s">
        <v>22083</v>
      </c>
    </row>
    <row r="9907" spans="1:9" s="62" customFormat="1" ht="19.7" customHeight="1">
      <c r="A9907" s="64" t="s">
        <v>27</v>
      </c>
      <c r="B9907" s="65">
        <v>45898</v>
      </c>
      <c r="C9907" s="76">
        <v>45898.711442858803</v>
      </c>
      <c r="D9907" s="64" t="s">
        <v>29</v>
      </c>
      <c r="E9907" s="220">
        <v>52.81</v>
      </c>
      <c r="F9907" s="220"/>
      <c r="G9907" s="77">
        <v>346</v>
      </c>
      <c r="H9907" s="64" t="s">
        <v>39</v>
      </c>
      <c r="I9907" s="64" t="s">
        <v>15092</v>
      </c>
    </row>
    <row r="9908" spans="1:9" s="62" customFormat="1" ht="19.7" customHeight="1">
      <c r="A9908" s="72" t="s">
        <v>27</v>
      </c>
      <c r="B9908" s="73">
        <v>45898</v>
      </c>
      <c r="C9908" s="74">
        <v>45898.711442858803</v>
      </c>
      <c r="D9908" s="72" t="s">
        <v>29</v>
      </c>
      <c r="E9908" s="219">
        <v>52.81</v>
      </c>
      <c r="F9908" s="219"/>
      <c r="G9908" s="75">
        <v>285</v>
      </c>
      <c r="H9908" s="72" t="s">
        <v>41</v>
      </c>
      <c r="I9908" s="72" t="s">
        <v>8269</v>
      </c>
    </row>
    <row r="9909" spans="1:9" s="62" customFormat="1" ht="19.7" customHeight="1">
      <c r="A9909" s="64" t="s">
        <v>27</v>
      </c>
      <c r="B9909" s="65">
        <v>45898</v>
      </c>
      <c r="C9909" s="76">
        <v>45898.711442870401</v>
      </c>
      <c r="D9909" s="64" t="s">
        <v>29</v>
      </c>
      <c r="E9909" s="220">
        <v>52.81</v>
      </c>
      <c r="F9909" s="220"/>
      <c r="G9909" s="77">
        <v>58</v>
      </c>
      <c r="H9909" s="64" t="s">
        <v>39</v>
      </c>
      <c r="I9909" s="64" t="s">
        <v>22084</v>
      </c>
    </row>
    <row r="9910" spans="1:9" s="62" customFormat="1" ht="19.7" customHeight="1">
      <c r="A9910" s="72" t="s">
        <v>27</v>
      </c>
      <c r="B9910" s="73">
        <v>45898</v>
      </c>
      <c r="C9910" s="74">
        <v>45898.711443148102</v>
      </c>
      <c r="D9910" s="72" t="s">
        <v>29</v>
      </c>
      <c r="E9910" s="219">
        <v>52.81</v>
      </c>
      <c r="F9910" s="219"/>
      <c r="G9910" s="75">
        <v>291</v>
      </c>
      <c r="H9910" s="72" t="s">
        <v>42</v>
      </c>
      <c r="I9910" s="72" t="s">
        <v>22085</v>
      </c>
    </row>
    <row r="9911" spans="1:9" s="62" customFormat="1" ht="19.7" customHeight="1">
      <c r="A9911" s="64" t="s">
        <v>27</v>
      </c>
      <c r="B9911" s="65">
        <v>45898</v>
      </c>
      <c r="C9911" s="76">
        <v>45898.713084618103</v>
      </c>
      <c r="D9911" s="64" t="s">
        <v>29</v>
      </c>
      <c r="E9911" s="220">
        <v>52.84</v>
      </c>
      <c r="F9911" s="220"/>
      <c r="G9911" s="77">
        <v>84</v>
      </c>
      <c r="H9911" s="64" t="s">
        <v>41</v>
      </c>
      <c r="I9911" s="64" t="s">
        <v>8504</v>
      </c>
    </row>
    <row r="9912" spans="1:9" s="62" customFormat="1" ht="19.7" customHeight="1">
      <c r="A9912" s="72" t="s">
        <v>27</v>
      </c>
      <c r="B9912" s="73">
        <v>45898</v>
      </c>
      <c r="C9912" s="74">
        <v>45898.713084768497</v>
      </c>
      <c r="D9912" s="72" t="s">
        <v>29</v>
      </c>
      <c r="E9912" s="219">
        <v>52.84</v>
      </c>
      <c r="F9912" s="219"/>
      <c r="G9912" s="75">
        <v>119</v>
      </c>
      <c r="H9912" s="72" t="s">
        <v>39</v>
      </c>
      <c r="I9912" s="72" t="s">
        <v>22086</v>
      </c>
    </row>
    <row r="9913" spans="1:9" s="62" customFormat="1" ht="19.7" customHeight="1">
      <c r="A9913" s="64" t="s">
        <v>27</v>
      </c>
      <c r="B9913" s="65">
        <v>45898</v>
      </c>
      <c r="C9913" s="76">
        <v>45898.714124097198</v>
      </c>
      <c r="D9913" s="64" t="s">
        <v>29</v>
      </c>
      <c r="E9913" s="220">
        <v>52.88</v>
      </c>
      <c r="F9913" s="220"/>
      <c r="G9913" s="77">
        <v>335</v>
      </c>
      <c r="H9913" s="64" t="s">
        <v>41</v>
      </c>
      <c r="I9913" s="64" t="s">
        <v>6183</v>
      </c>
    </row>
    <row r="9914" spans="1:9" s="62" customFormat="1" ht="19.7" customHeight="1">
      <c r="A9914" s="72" t="s">
        <v>27</v>
      </c>
      <c r="B9914" s="73">
        <v>45898</v>
      </c>
      <c r="C9914" s="74">
        <v>45898.714124143502</v>
      </c>
      <c r="D9914" s="72" t="s">
        <v>29</v>
      </c>
      <c r="E9914" s="219">
        <v>52.88</v>
      </c>
      <c r="F9914" s="219"/>
      <c r="G9914" s="75">
        <v>475</v>
      </c>
      <c r="H9914" s="72" t="s">
        <v>39</v>
      </c>
      <c r="I9914" s="72" t="s">
        <v>22087</v>
      </c>
    </row>
    <row r="9915" spans="1:9" s="62" customFormat="1" ht="19.7" customHeight="1">
      <c r="A9915" s="64" t="s">
        <v>27</v>
      </c>
      <c r="B9915" s="65">
        <v>45898</v>
      </c>
      <c r="C9915" s="76">
        <v>45898.714124143502</v>
      </c>
      <c r="D9915" s="64" t="s">
        <v>29</v>
      </c>
      <c r="E9915" s="220">
        <v>52.88</v>
      </c>
      <c r="F9915" s="220"/>
      <c r="G9915" s="77">
        <v>271</v>
      </c>
      <c r="H9915" s="64" t="s">
        <v>40</v>
      </c>
      <c r="I9915" s="64" t="s">
        <v>22088</v>
      </c>
    </row>
    <row r="9916" spans="1:9" s="62" customFormat="1" ht="19.7" customHeight="1">
      <c r="A9916" s="72" t="s">
        <v>27</v>
      </c>
      <c r="B9916" s="73">
        <v>45898</v>
      </c>
      <c r="C9916" s="74">
        <v>45898.714124178201</v>
      </c>
      <c r="D9916" s="72" t="s">
        <v>29</v>
      </c>
      <c r="E9916" s="219">
        <v>52.88</v>
      </c>
      <c r="F9916" s="219"/>
      <c r="G9916" s="75">
        <v>70</v>
      </c>
      <c r="H9916" s="72" t="s">
        <v>39</v>
      </c>
      <c r="I9916" s="72" t="s">
        <v>22089</v>
      </c>
    </row>
    <row r="9917" spans="1:9" s="62" customFormat="1" ht="19.7" customHeight="1">
      <c r="A9917" s="64" t="s">
        <v>27</v>
      </c>
      <c r="B9917" s="65">
        <v>45898</v>
      </c>
      <c r="C9917" s="76">
        <v>45898.714886365698</v>
      </c>
      <c r="D9917" s="64" t="s">
        <v>29</v>
      </c>
      <c r="E9917" s="220">
        <v>52.88</v>
      </c>
      <c r="F9917" s="220"/>
      <c r="G9917" s="77">
        <v>253</v>
      </c>
      <c r="H9917" s="64" t="s">
        <v>41</v>
      </c>
      <c r="I9917" s="64" t="s">
        <v>6190</v>
      </c>
    </row>
    <row r="9918" spans="1:9" s="62" customFormat="1" ht="19.7" customHeight="1">
      <c r="A9918" s="72" t="s">
        <v>27</v>
      </c>
      <c r="B9918" s="73">
        <v>45898</v>
      </c>
      <c r="C9918" s="74">
        <v>45898.7148864931</v>
      </c>
      <c r="D9918" s="72" t="s">
        <v>29</v>
      </c>
      <c r="E9918" s="219">
        <v>52.88</v>
      </c>
      <c r="F9918" s="219"/>
      <c r="G9918" s="75">
        <v>618</v>
      </c>
      <c r="H9918" s="72" t="s">
        <v>41</v>
      </c>
      <c r="I9918" s="72" t="s">
        <v>22090</v>
      </c>
    </row>
    <row r="9919" spans="1:9" s="62" customFormat="1" ht="19.7" customHeight="1">
      <c r="A9919" s="64" t="s">
        <v>27</v>
      </c>
      <c r="B9919" s="65">
        <v>45898</v>
      </c>
      <c r="C9919" s="76">
        <v>45898.715116088002</v>
      </c>
      <c r="D9919" s="64" t="s">
        <v>29</v>
      </c>
      <c r="E9919" s="220">
        <v>52.87</v>
      </c>
      <c r="F9919" s="220"/>
      <c r="G9919" s="77">
        <v>152</v>
      </c>
      <c r="H9919" s="64" t="s">
        <v>41</v>
      </c>
      <c r="I9919" s="64" t="s">
        <v>22091</v>
      </c>
    </row>
    <row r="9920" spans="1:9" s="62" customFormat="1" ht="19.7" customHeight="1">
      <c r="A9920" s="72" t="s">
        <v>27</v>
      </c>
      <c r="B9920" s="73">
        <v>45898</v>
      </c>
      <c r="C9920" s="74">
        <v>45898.715435358798</v>
      </c>
      <c r="D9920" s="72" t="s">
        <v>29</v>
      </c>
      <c r="E9920" s="219">
        <v>52.89</v>
      </c>
      <c r="F9920" s="219"/>
      <c r="G9920" s="75">
        <v>108</v>
      </c>
      <c r="H9920" s="72" t="s">
        <v>39</v>
      </c>
      <c r="I9920" s="72" t="s">
        <v>22092</v>
      </c>
    </row>
    <row r="9921" spans="1:9" s="62" customFormat="1" ht="19.7" customHeight="1">
      <c r="A9921" s="64" t="s">
        <v>27</v>
      </c>
      <c r="B9921" s="65">
        <v>45898</v>
      </c>
      <c r="C9921" s="76">
        <v>45898.715435358798</v>
      </c>
      <c r="D9921" s="64" t="s">
        <v>29</v>
      </c>
      <c r="E9921" s="220">
        <v>52.89</v>
      </c>
      <c r="F9921" s="220"/>
      <c r="G9921" s="77">
        <v>197</v>
      </c>
      <c r="H9921" s="64" t="s">
        <v>40</v>
      </c>
      <c r="I9921" s="64" t="s">
        <v>22093</v>
      </c>
    </row>
    <row r="9922" spans="1:9" s="62" customFormat="1" ht="19.7" customHeight="1">
      <c r="A9922" s="72" t="s">
        <v>27</v>
      </c>
      <c r="B9922" s="73">
        <v>45898</v>
      </c>
      <c r="C9922" s="74">
        <v>45898.715435370403</v>
      </c>
      <c r="D9922" s="72" t="s">
        <v>29</v>
      </c>
      <c r="E9922" s="219">
        <v>52.89</v>
      </c>
      <c r="F9922" s="219"/>
      <c r="G9922" s="75">
        <v>20</v>
      </c>
      <c r="H9922" s="72" t="s">
        <v>39</v>
      </c>
      <c r="I9922" s="72" t="s">
        <v>22094</v>
      </c>
    </row>
    <row r="9923" spans="1:9" s="62" customFormat="1" ht="19.7" customHeight="1">
      <c r="A9923" s="64" t="s">
        <v>27</v>
      </c>
      <c r="B9923" s="65">
        <v>45898</v>
      </c>
      <c r="C9923" s="76">
        <v>45898.715435393497</v>
      </c>
      <c r="D9923" s="64" t="s">
        <v>29</v>
      </c>
      <c r="E9923" s="220">
        <v>52.89</v>
      </c>
      <c r="F9923" s="220"/>
      <c r="G9923" s="77">
        <v>51</v>
      </c>
      <c r="H9923" s="64" t="s">
        <v>42</v>
      </c>
      <c r="I9923" s="64" t="s">
        <v>22095</v>
      </c>
    </row>
    <row r="9924" spans="1:9" s="62" customFormat="1" ht="19.7" customHeight="1">
      <c r="A9924" s="72" t="s">
        <v>27</v>
      </c>
      <c r="B9924" s="73">
        <v>45898</v>
      </c>
      <c r="C9924" s="74">
        <v>45898.715435393497</v>
      </c>
      <c r="D9924" s="72" t="s">
        <v>29</v>
      </c>
      <c r="E9924" s="219">
        <v>52.89</v>
      </c>
      <c r="F9924" s="219"/>
      <c r="G9924" s="75">
        <v>217</v>
      </c>
      <c r="H9924" s="72" t="s">
        <v>39</v>
      </c>
      <c r="I9924" s="72" t="s">
        <v>22096</v>
      </c>
    </row>
    <row r="9925" spans="1:9" s="62" customFormat="1" ht="19.7" customHeight="1">
      <c r="A9925" s="64" t="s">
        <v>27</v>
      </c>
      <c r="B9925" s="65">
        <v>45898</v>
      </c>
      <c r="C9925" s="76">
        <v>45898.715435462997</v>
      </c>
      <c r="D9925" s="64" t="s">
        <v>29</v>
      </c>
      <c r="E9925" s="220">
        <v>52.89</v>
      </c>
      <c r="F9925" s="220"/>
      <c r="G9925" s="77">
        <v>76</v>
      </c>
      <c r="H9925" s="64" t="s">
        <v>41</v>
      </c>
      <c r="I9925" s="64" t="s">
        <v>8036</v>
      </c>
    </row>
    <row r="9926" spans="1:9" s="62" customFormat="1" ht="19.7" customHeight="1">
      <c r="A9926" s="72" t="s">
        <v>27</v>
      </c>
      <c r="B9926" s="73">
        <v>45898</v>
      </c>
      <c r="C9926" s="74">
        <v>45898.715435462997</v>
      </c>
      <c r="D9926" s="72" t="s">
        <v>29</v>
      </c>
      <c r="E9926" s="219">
        <v>52.89</v>
      </c>
      <c r="F9926" s="219"/>
      <c r="G9926" s="75">
        <v>67</v>
      </c>
      <c r="H9926" s="72" t="s">
        <v>41</v>
      </c>
      <c r="I9926" s="72" t="s">
        <v>8037</v>
      </c>
    </row>
    <row r="9927" spans="1:9" s="62" customFormat="1" ht="19.7" customHeight="1">
      <c r="A9927" s="64" t="s">
        <v>27</v>
      </c>
      <c r="B9927" s="65">
        <v>45898</v>
      </c>
      <c r="C9927" s="76">
        <v>45898.715764838002</v>
      </c>
      <c r="D9927" s="64" t="s">
        <v>29</v>
      </c>
      <c r="E9927" s="220">
        <v>52.9</v>
      </c>
      <c r="F9927" s="220"/>
      <c r="G9927" s="77">
        <v>19</v>
      </c>
      <c r="H9927" s="64" t="s">
        <v>42</v>
      </c>
      <c r="I9927" s="64" t="s">
        <v>22097</v>
      </c>
    </row>
    <row r="9928" spans="1:9" s="62" customFormat="1" ht="19.7" customHeight="1">
      <c r="A9928" s="72" t="s">
        <v>27</v>
      </c>
      <c r="B9928" s="73">
        <v>45898</v>
      </c>
      <c r="C9928" s="74">
        <v>45898.715852928297</v>
      </c>
      <c r="D9928" s="72" t="s">
        <v>29</v>
      </c>
      <c r="E9928" s="219">
        <v>52.9</v>
      </c>
      <c r="F9928" s="219"/>
      <c r="G9928" s="75">
        <v>19</v>
      </c>
      <c r="H9928" s="72" t="s">
        <v>42</v>
      </c>
      <c r="I9928" s="72" t="s">
        <v>22098</v>
      </c>
    </row>
    <row r="9929" spans="1:9" s="62" customFormat="1" ht="19.7" customHeight="1">
      <c r="A9929" s="64" t="s">
        <v>27</v>
      </c>
      <c r="B9929" s="65">
        <v>45898</v>
      </c>
      <c r="C9929" s="76">
        <v>45898.715979363398</v>
      </c>
      <c r="D9929" s="64" t="s">
        <v>29</v>
      </c>
      <c r="E9929" s="220">
        <v>52.91</v>
      </c>
      <c r="F9929" s="220"/>
      <c r="G9929" s="77">
        <v>615</v>
      </c>
      <c r="H9929" s="64" t="s">
        <v>39</v>
      </c>
      <c r="I9929" s="64" t="s">
        <v>22099</v>
      </c>
    </row>
    <row r="9930" spans="1:9" s="62" customFormat="1" ht="19.7" customHeight="1">
      <c r="A9930" s="72" t="s">
        <v>27</v>
      </c>
      <c r="B9930" s="73">
        <v>45898</v>
      </c>
      <c r="C9930" s="74">
        <v>45898.715979363398</v>
      </c>
      <c r="D9930" s="72" t="s">
        <v>29</v>
      </c>
      <c r="E9930" s="219">
        <v>52.91</v>
      </c>
      <c r="F9930" s="219"/>
      <c r="G9930" s="75">
        <v>104</v>
      </c>
      <c r="H9930" s="72" t="s">
        <v>39</v>
      </c>
      <c r="I9930" s="72" t="s">
        <v>22100</v>
      </c>
    </row>
    <row r="9931" spans="1:9" s="62" customFormat="1" ht="19.7" customHeight="1">
      <c r="A9931" s="64" t="s">
        <v>27</v>
      </c>
      <c r="B9931" s="65">
        <v>45898</v>
      </c>
      <c r="C9931" s="76">
        <v>45898.7159795486</v>
      </c>
      <c r="D9931" s="64" t="s">
        <v>29</v>
      </c>
      <c r="E9931" s="220">
        <v>52.91</v>
      </c>
      <c r="F9931" s="220"/>
      <c r="G9931" s="77">
        <v>507</v>
      </c>
      <c r="H9931" s="64" t="s">
        <v>41</v>
      </c>
      <c r="I9931" s="64" t="s">
        <v>4727</v>
      </c>
    </row>
    <row r="9932" spans="1:9" s="62" customFormat="1" ht="19.7" customHeight="1">
      <c r="A9932" s="72" t="s">
        <v>27</v>
      </c>
      <c r="B9932" s="73">
        <v>45898</v>
      </c>
      <c r="C9932" s="74">
        <v>45898.715979675901</v>
      </c>
      <c r="D9932" s="72" t="s">
        <v>29</v>
      </c>
      <c r="E9932" s="219">
        <v>52.91</v>
      </c>
      <c r="F9932" s="219"/>
      <c r="G9932" s="75">
        <v>221</v>
      </c>
      <c r="H9932" s="72" t="s">
        <v>41</v>
      </c>
      <c r="I9932" s="72" t="s">
        <v>7768</v>
      </c>
    </row>
    <row r="9933" spans="1:9" s="62" customFormat="1" ht="19.7" customHeight="1">
      <c r="A9933" s="64" t="s">
        <v>27</v>
      </c>
      <c r="B9933" s="65">
        <v>45898</v>
      </c>
      <c r="C9933" s="76">
        <v>45898.717234849501</v>
      </c>
      <c r="D9933" s="64" t="s">
        <v>29</v>
      </c>
      <c r="E9933" s="220">
        <v>52.88</v>
      </c>
      <c r="F9933" s="220"/>
      <c r="G9933" s="77">
        <v>286</v>
      </c>
      <c r="H9933" s="64" t="s">
        <v>41</v>
      </c>
      <c r="I9933" s="64" t="s">
        <v>4048</v>
      </c>
    </row>
    <row r="9934" spans="1:9" s="62" customFormat="1" ht="19.7" customHeight="1">
      <c r="A9934" s="72" t="s">
        <v>27</v>
      </c>
      <c r="B9934" s="73">
        <v>45898</v>
      </c>
      <c r="C9934" s="74">
        <v>45898.717234930598</v>
      </c>
      <c r="D9934" s="72" t="s">
        <v>29</v>
      </c>
      <c r="E9934" s="219">
        <v>52.88</v>
      </c>
      <c r="F9934" s="219"/>
      <c r="G9934" s="75">
        <v>288</v>
      </c>
      <c r="H9934" s="72" t="s">
        <v>39</v>
      </c>
      <c r="I9934" s="72" t="s">
        <v>22101</v>
      </c>
    </row>
    <row r="9935" spans="1:9" s="62" customFormat="1" ht="19.7" customHeight="1">
      <c r="A9935" s="64" t="s">
        <v>27</v>
      </c>
      <c r="B9935" s="65">
        <v>45898</v>
      </c>
      <c r="C9935" s="76">
        <v>45898.717234930598</v>
      </c>
      <c r="D9935" s="64" t="s">
        <v>29</v>
      </c>
      <c r="E9935" s="220">
        <v>52.88</v>
      </c>
      <c r="F9935" s="220"/>
      <c r="G9935" s="77">
        <v>163</v>
      </c>
      <c r="H9935" s="64" t="s">
        <v>39</v>
      </c>
      <c r="I9935" s="64" t="s">
        <v>22102</v>
      </c>
    </row>
    <row r="9936" spans="1:9" s="62" customFormat="1" ht="19.7" customHeight="1">
      <c r="A9936" s="72" t="s">
        <v>27</v>
      </c>
      <c r="B9936" s="73">
        <v>45898</v>
      </c>
      <c r="C9936" s="74">
        <v>45898.717234930598</v>
      </c>
      <c r="D9936" s="72" t="s">
        <v>29</v>
      </c>
      <c r="E9936" s="219">
        <v>52.88</v>
      </c>
      <c r="F9936" s="219"/>
      <c r="G9936" s="75">
        <v>232</v>
      </c>
      <c r="H9936" s="72" t="s">
        <v>40</v>
      </c>
      <c r="I9936" s="72" t="s">
        <v>22103</v>
      </c>
    </row>
    <row r="9937" spans="1:9" s="62" customFormat="1" ht="19.7" customHeight="1">
      <c r="A9937" s="64" t="s">
        <v>27</v>
      </c>
      <c r="B9937" s="65">
        <v>45898</v>
      </c>
      <c r="C9937" s="76">
        <v>45898.718511712999</v>
      </c>
      <c r="D9937" s="64" t="s">
        <v>29</v>
      </c>
      <c r="E9937" s="220">
        <v>52.89</v>
      </c>
      <c r="F9937" s="220"/>
      <c r="G9937" s="77">
        <v>222</v>
      </c>
      <c r="H9937" s="64" t="s">
        <v>39</v>
      </c>
      <c r="I9937" s="64" t="s">
        <v>22104</v>
      </c>
    </row>
    <row r="9938" spans="1:9" s="62" customFormat="1" ht="19.7" customHeight="1">
      <c r="A9938" s="72" t="s">
        <v>27</v>
      </c>
      <c r="B9938" s="73">
        <v>45898</v>
      </c>
      <c r="C9938" s="74">
        <v>45898.718511712999</v>
      </c>
      <c r="D9938" s="72" t="s">
        <v>29</v>
      </c>
      <c r="E9938" s="219">
        <v>52.89</v>
      </c>
      <c r="F9938" s="219"/>
      <c r="G9938" s="75">
        <v>95</v>
      </c>
      <c r="H9938" s="72" t="s">
        <v>40</v>
      </c>
      <c r="I9938" s="72" t="s">
        <v>22105</v>
      </c>
    </row>
    <row r="9939" spans="1:9" s="62" customFormat="1" ht="19.7" customHeight="1">
      <c r="A9939" s="64" t="s">
        <v>27</v>
      </c>
      <c r="B9939" s="65">
        <v>45898</v>
      </c>
      <c r="C9939" s="76">
        <v>45898.718511794003</v>
      </c>
      <c r="D9939" s="64" t="s">
        <v>29</v>
      </c>
      <c r="E9939" s="220">
        <v>52.89</v>
      </c>
      <c r="F9939" s="220"/>
      <c r="G9939" s="77">
        <v>157</v>
      </c>
      <c r="H9939" s="64" t="s">
        <v>41</v>
      </c>
      <c r="I9939" s="64" t="s">
        <v>7575</v>
      </c>
    </row>
    <row r="9940" spans="1:9" s="62" customFormat="1" ht="19.7" customHeight="1">
      <c r="A9940" s="72" t="s">
        <v>27</v>
      </c>
      <c r="B9940" s="73">
        <v>45898</v>
      </c>
      <c r="C9940" s="74">
        <v>45898.718511794003</v>
      </c>
      <c r="D9940" s="72" t="s">
        <v>29</v>
      </c>
      <c r="E9940" s="219">
        <v>52.89</v>
      </c>
      <c r="F9940" s="219"/>
      <c r="G9940" s="75">
        <v>439</v>
      </c>
      <c r="H9940" s="72" t="s">
        <v>41</v>
      </c>
      <c r="I9940" s="72" t="s">
        <v>7577</v>
      </c>
    </row>
    <row r="9941" spans="1:9" s="62" customFormat="1" ht="19.7" customHeight="1">
      <c r="A9941" s="64" t="s">
        <v>27</v>
      </c>
      <c r="B9941" s="65">
        <v>45898</v>
      </c>
      <c r="C9941" s="76">
        <v>45898.718511874999</v>
      </c>
      <c r="D9941" s="64" t="s">
        <v>29</v>
      </c>
      <c r="E9941" s="220">
        <v>52.89</v>
      </c>
      <c r="F9941" s="220"/>
      <c r="G9941" s="77">
        <v>65</v>
      </c>
      <c r="H9941" s="64" t="s">
        <v>42</v>
      </c>
      <c r="I9941" s="64" t="s">
        <v>22106</v>
      </c>
    </row>
    <row r="9942" spans="1:9" s="62" customFormat="1" ht="19.7" customHeight="1">
      <c r="A9942" s="72" t="s">
        <v>27</v>
      </c>
      <c r="B9942" s="73">
        <v>45898</v>
      </c>
      <c r="C9942" s="74">
        <v>45898.7185207523</v>
      </c>
      <c r="D9942" s="72" t="s">
        <v>29</v>
      </c>
      <c r="E9942" s="219">
        <v>52.88</v>
      </c>
      <c r="F9942" s="219"/>
      <c r="G9942" s="75">
        <v>220</v>
      </c>
      <c r="H9942" s="72" t="s">
        <v>41</v>
      </c>
      <c r="I9942" s="72" t="s">
        <v>10914</v>
      </c>
    </row>
    <row r="9943" spans="1:9" s="62" customFormat="1" ht="19.7" customHeight="1">
      <c r="A9943" s="64" t="s">
        <v>27</v>
      </c>
      <c r="B9943" s="65">
        <v>45898</v>
      </c>
      <c r="C9943" s="76">
        <v>45898.7185207523</v>
      </c>
      <c r="D9943" s="64" t="s">
        <v>29</v>
      </c>
      <c r="E9943" s="220">
        <v>52.88</v>
      </c>
      <c r="F9943" s="220"/>
      <c r="G9943" s="77">
        <v>354</v>
      </c>
      <c r="H9943" s="64" t="s">
        <v>41</v>
      </c>
      <c r="I9943" s="64" t="s">
        <v>5255</v>
      </c>
    </row>
    <row r="9944" spans="1:9" s="62" customFormat="1" ht="19.7" customHeight="1">
      <c r="A9944" s="72" t="s">
        <v>27</v>
      </c>
      <c r="B9944" s="73">
        <v>45898</v>
      </c>
      <c r="C9944" s="74">
        <v>45898.718520833303</v>
      </c>
      <c r="D9944" s="72" t="s">
        <v>29</v>
      </c>
      <c r="E9944" s="219">
        <v>52.88</v>
      </c>
      <c r="F9944" s="219"/>
      <c r="G9944" s="75">
        <v>312</v>
      </c>
      <c r="H9944" s="72" t="s">
        <v>39</v>
      </c>
      <c r="I9944" s="72" t="s">
        <v>22107</v>
      </c>
    </row>
    <row r="9945" spans="1:9" s="62" customFormat="1" ht="19.7" customHeight="1">
      <c r="A9945" s="64" t="s">
        <v>27</v>
      </c>
      <c r="B9945" s="65">
        <v>45898</v>
      </c>
      <c r="C9945" s="76">
        <v>45898.718520844901</v>
      </c>
      <c r="D9945" s="64" t="s">
        <v>29</v>
      </c>
      <c r="E9945" s="220">
        <v>52.88</v>
      </c>
      <c r="F9945" s="220"/>
      <c r="G9945" s="77">
        <v>163</v>
      </c>
      <c r="H9945" s="64" t="s">
        <v>39</v>
      </c>
      <c r="I9945" s="64" t="s">
        <v>22108</v>
      </c>
    </row>
    <row r="9946" spans="1:9" s="62" customFormat="1" ht="19.7" customHeight="1">
      <c r="A9946" s="72" t="s">
        <v>27</v>
      </c>
      <c r="B9946" s="73">
        <v>45898</v>
      </c>
      <c r="C9946" s="74">
        <v>45898.7185208796</v>
      </c>
      <c r="D9946" s="72" t="s">
        <v>29</v>
      </c>
      <c r="E9946" s="219">
        <v>52.88</v>
      </c>
      <c r="F9946" s="219"/>
      <c r="G9946" s="75">
        <v>163</v>
      </c>
      <c r="H9946" s="72" t="s">
        <v>39</v>
      </c>
      <c r="I9946" s="72" t="s">
        <v>22109</v>
      </c>
    </row>
    <row r="9947" spans="1:9" s="62" customFormat="1" ht="19.7" customHeight="1">
      <c r="A9947" s="64" t="s">
        <v>27</v>
      </c>
      <c r="B9947" s="65">
        <v>45898</v>
      </c>
      <c r="C9947" s="76">
        <v>45898.7185208796</v>
      </c>
      <c r="D9947" s="64" t="s">
        <v>29</v>
      </c>
      <c r="E9947" s="220">
        <v>52.88</v>
      </c>
      <c r="F9947" s="220"/>
      <c r="G9947" s="77">
        <v>221</v>
      </c>
      <c r="H9947" s="64" t="s">
        <v>41</v>
      </c>
      <c r="I9947" s="64" t="s">
        <v>9309</v>
      </c>
    </row>
    <row r="9948" spans="1:9" s="62" customFormat="1" ht="19.7" customHeight="1">
      <c r="A9948" s="72" t="s">
        <v>27</v>
      </c>
      <c r="B9948" s="73">
        <v>45898</v>
      </c>
      <c r="C9948" s="74">
        <v>45898.7185208796</v>
      </c>
      <c r="D9948" s="72" t="s">
        <v>29</v>
      </c>
      <c r="E9948" s="219">
        <v>52.88</v>
      </c>
      <c r="F9948" s="219"/>
      <c r="G9948" s="75">
        <v>197</v>
      </c>
      <c r="H9948" s="72" t="s">
        <v>41</v>
      </c>
      <c r="I9948" s="72" t="s">
        <v>9310</v>
      </c>
    </row>
    <row r="9949" spans="1:9" s="62" customFormat="1" ht="19.7" customHeight="1">
      <c r="A9949" s="64" t="s">
        <v>27</v>
      </c>
      <c r="B9949" s="65">
        <v>45898</v>
      </c>
      <c r="C9949" s="76">
        <v>45898.718520925897</v>
      </c>
      <c r="D9949" s="64" t="s">
        <v>29</v>
      </c>
      <c r="E9949" s="220">
        <v>52.88</v>
      </c>
      <c r="F9949" s="220"/>
      <c r="G9949" s="77">
        <v>163</v>
      </c>
      <c r="H9949" s="64" t="s">
        <v>39</v>
      </c>
      <c r="I9949" s="64" t="s">
        <v>22110</v>
      </c>
    </row>
    <row r="9950" spans="1:9" s="62" customFormat="1" ht="19.7" customHeight="1">
      <c r="A9950" s="72" t="s">
        <v>27</v>
      </c>
      <c r="B9950" s="73">
        <v>45898</v>
      </c>
      <c r="C9950" s="74">
        <v>45898.718520972201</v>
      </c>
      <c r="D9950" s="72" t="s">
        <v>29</v>
      </c>
      <c r="E9950" s="219">
        <v>52.88</v>
      </c>
      <c r="F9950" s="219"/>
      <c r="G9950" s="75">
        <v>76</v>
      </c>
      <c r="H9950" s="72" t="s">
        <v>41</v>
      </c>
      <c r="I9950" s="72" t="s">
        <v>4729</v>
      </c>
    </row>
    <row r="9951" spans="1:9" s="62" customFormat="1" ht="19.7" customHeight="1">
      <c r="A9951" s="64" t="s">
        <v>27</v>
      </c>
      <c r="B9951" s="65">
        <v>45898</v>
      </c>
      <c r="C9951" s="76">
        <v>45898.7185210069</v>
      </c>
      <c r="D9951" s="64" t="s">
        <v>29</v>
      </c>
      <c r="E9951" s="220">
        <v>52.88</v>
      </c>
      <c r="F9951" s="220"/>
      <c r="G9951" s="77">
        <v>61</v>
      </c>
      <c r="H9951" s="64" t="s">
        <v>41</v>
      </c>
      <c r="I9951" s="64" t="s">
        <v>4730</v>
      </c>
    </row>
    <row r="9952" spans="1:9" s="62" customFormat="1" ht="19.7" customHeight="1">
      <c r="A9952" s="72" t="s">
        <v>27</v>
      </c>
      <c r="B9952" s="73">
        <v>45898</v>
      </c>
      <c r="C9952" s="74">
        <v>45898.718521053197</v>
      </c>
      <c r="D9952" s="72" t="s">
        <v>29</v>
      </c>
      <c r="E9952" s="219">
        <v>52.88</v>
      </c>
      <c r="F9952" s="219"/>
      <c r="G9952" s="75">
        <v>15</v>
      </c>
      <c r="H9952" s="72" t="s">
        <v>41</v>
      </c>
      <c r="I9952" s="72" t="s">
        <v>4731</v>
      </c>
    </row>
    <row r="9953" spans="1:9" s="62" customFormat="1" ht="19.7" customHeight="1">
      <c r="A9953" s="64" t="s">
        <v>27</v>
      </c>
      <c r="B9953" s="65">
        <v>45898</v>
      </c>
      <c r="C9953" s="76">
        <v>45898.718521053197</v>
      </c>
      <c r="D9953" s="64" t="s">
        <v>29</v>
      </c>
      <c r="E9953" s="220">
        <v>52.88</v>
      </c>
      <c r="F9953" s="220"/>
      <c r="G9953" s="77">
        <v>35</v>
      </c>
      <c r="H9953" s="64" t="s">
        <v>41</v>
      </c>
      <c r="I9953" s="64" t="s">
        <v>4732</v>
      </c>
    </row>
    <row r="9954" spans="1:9" s="62" customFormat="1" ht="19.7" customHeight="1">
      <c r="A9954" s="72" t="s">
        <v>27</v>
      </c>
      <c r="B9954" s="73">
        <v>45898</v>
      </c>
      <c r="C9954" s="74">
        <v>45898.718521331</v>
      </c>
      <c r="D9954" s="72" t="s">
        <v>29</v>
      </c>
      <c r="E9954" s="219">
        <v>52.88</v>
      </c>
      <c r="F9954" s="219"/>
      <c r="G9954" s="75">
        <v>8</v>
      </c>
      <c r="H9954" s="72" t="s">
        <v>41</v>
      </c>
      <c r="I9954" s="72" t="s">
        <v>22111</v>
      </c>
    </row>
    <row r="9955" spans="1:9" s="62" customFormat="1" ht="19.7" customHeight="1">
      <c r="A9955" s="64" t="s">
        <v>27</v>
      </c>
      <c r="B9955" s="65">
        <v>45898</v>
      </c>
      <c r="C9955" s="76">
        <v>45898.719879259297</v>
      </c>
      <c r="D9955" s="64" t="s">
        <v>29</v>
      </c>
      <c r="E9955" s="220">
        <v>52.86</v>
      </c>
      <c r="F9955" s="220"/>
      <c r="G9955" s="77">
        <v>69</v>
      </c>
      <c r="H9955" s="64" t="s">
        <v>39</v>
      </c>
      <c r="I9955" s="64" t="s">
        <v>22112</v>
      </c>
    </row>
    <row r="9956" spans="1:9" s="62" customFormat="1" ht="19.7" customHeight="1">
      <c r="A9956" s="72" t="s">
        <v>27</v>
      </c>
      <c r="B9956" s="73">
        <v>45898</v>
      </c>
      <c r="C9956" s="74">
        <v>45898.719879259297</v>
      </c>
      <c r="D9956" s="72" t="s">
        <v>29</v>
      </c>
      <c r="E9956" s="219">
        <v>52.86</v>
      </c>
      <c r="F9956" s="219"/>
      <c r="G9956" s="75">
        <v>360</v>
      </c>
      <c r="H9956" s="72" t="s">
        <v>39</v>
      </c>
      <c r="I9956" s="72" t="s">
        <v>22113</v>
      </c>
    </row>
    <row r="9957" spans="1:9" s="62" customFormat="1" ht="19.7" customHeight="1">
      <c r="A9957" s="64" t="s">
        <v>27</v>
      </c>
      <c r="B9957" s="65">
        <v>45898</v>
      </c>
      <c r="C9957" s="76">
        <v>45898.719879259297</v>
      </c>
      <c r="D9957" s="64" t="s">
        <v>29</v>
      </c>
      <c r="E9957" s="220">
        <v>52.86</v>
      </c>
      <c r="F9957" s="220"/>
      <c r="G9957" s="77">
        <v>516</v>
      </c>
      <c r="H9957" s="64" t="s">
        <v>39</v>
      </c>
      <c r="I9957" s="64" t="s">
        <v>22114</v>
      </c>
    </row>
    <row r="9958" spans="1:9" s="62" customFormat="1" ht="19.7" customHeight="1">
      <c r="A9958" s="72" t="s">
        <v>27</v>
      </c>
      <c r="B9958" s="73">
        <v>45898</v>
      </c>
      <c r="C9958" s="74">
        <v>45898.7198793403</v>
      </c>
      <c r="D9958" s="72" t="s">
        <v>29</v>
      </c>
      <c r="E9958" s="219">
        <v>52.86</v>
      </c>
      <c r="F9958" s="219"/>
      <c r="G9958" s="75">
        <v>293</v>
      </c>
      <c r="H9958" s="72" t="s">
        <v>41</v>
      </c>
      <c r="I9958" s="72" t="s">
        <v>9867</v>
      </c>
    </row>
    <row r="9959" spans="1:9" s="62" customFormat="1" ht="19.7" customHeight="1">
      <c r="A9959" s="64" t="s">
        <v>27</v>
      </c>
      <c r="B9959" s="65">
        <v>45898</v>
      </c>
      <c r="C9959" s="76">
        <v>45898.7198793403</v>
      </c>
      <c r="D9959" s="64" t="s">
        <v>29</v>
      </c>
      <c r="E9959" s="220">
        <v>52.86</v>
      </c>
      <c r="F9959" s="220"/>
      <c r="G9959" s="77">
        <v>10</v>
      </c>
      <c r="H9959" s="64" t="s">
        <v>41</v>
      </c>
      <c r="I9959" s="64" t="s">
        <v>7772</v>
      </c>
    </row>
    <row r="9960" spans="1:9" s="62" customFormat="1" ht="19.7" customHeight="1">
      <c r="A9960" s="72" t="s">
        <v>27</v>
      </c>
      <c r="B9960" s="73">
        <v>45898</v>
      </c>
      <c r="C9960" s="74">
        <v>45898.7198793403</v>
      </c>
      <c r="D9960" s="72" t="s">
        <v>29</v>
      </c>
      <c r="E9960" s="219">
        <v>52.86</v>
      </c>
      <c r="F9960" s="219"/>
      <c r="G9960" s="75">
        <v>364</v>
      </c>
      <c r="H9960" s="72" t="s">
        <v>41</v>
      </c>
      <c r="I9960" s="72" t="s">
        <v>14890</v>
      </c>
    </row>
    <row r="9961" spans="1:9" s="62" customFormat="1" ht="19.7" customHeight="1">
      <c r="A9961" s="64" t="s">
        <v>27</v>
      </c>
      <c r="B9961" s="65">
        <v>45898</v>
      </c>
      <c r="C9961" s="76">
        <v>45898.719879467601</v>
      </c>
      <c r="D9961" s="64" t="s">
        <v>29</v>
      </c>
      <c r="E9961" s="220">
        <v>52.86</v>
      </c>
      <c r="F9961" s="220"/>
      <c r="G9961" s="77">
        <v>138</v>
      </c>
      <c r="H9961" s="64" t="s">
        <v>39</v>
      </c>
      <c r="I9961" s="64" t="s">
        <v>22115</v>
      </c>
    </row>
    <row r="9962" spans="1:9" s="62" customFormat="1" ht="19.7" customHeight="1">
      <c r="A9962" s="72" t="s">
        <v>27</v>
      </c>
      <c r="B9962" s="73">
        <v>45898</v>
      </c>
      <c r="C9962" s="74">
        <v>45898.719879467601</v>
      </c>
      <c r="D9962" s="72" t="s">
        <v>29</v>
      </c>
      <c r="E9962" s="219">
        <v>52.86</v>
      </c>
      <c r="F9962" s="219"/>
      <c r="G9962" s="75">
        <v>221</v>
      </c>
      <c r="H9962" s="72" t="s">
        <v>41</v>
      </c>
      <c r="I9962" s="72" t="s">
        <v>14674</v>
      </c>
    </row>
    <row r="9963" spans="1:9" s="62" customFormat="1" ht="19.7" customHeight="1">
      <c r="A9963" s="64" t="s">
        <v>27</v>
      </c>
      <c r="B9963" s="65">
        <v>45898</v>
      </c>
      <c r="C9963" s="76">
        <v>45898.719879467601</v>
      </c>
      <c r="D9963" s="64" t="s">
        <v>29</v>
      </c>
      <c r="E9963" s="220">
        <v>52.86</v>
      </c>
      <c r="F9963" s="220"/>
      <c r="G9963" s="77">
        <v>6</v>
      </c>
      <c r="H9963" s="64" t="s">
        <v>41</v>
      </c>
      <c r="I9963" s="64" t="s">
        <v>4734</v>
      </c>
    </row>
    <row r="9964" spans="1:9" s="62" customFormat="1" ht="19.7" customHeight="1">
      <c r="A9964" s="72" t="s">
        <v>27</v>
      </c>
      <c r="B9964" s="73">
        <v>45898</v>
      </c>
      <c r="C9964" s="74">
        <v>45898.719879467601</v>
      </c>
      <c r="D9964" s="72" t="s">
        <v>29</v>
      </c>
      <c r="E9964" s="219">
        <v>52.86</v>
      </c>
      <c r="F9964" s="219"/>
      <c r="G9964" s="75">
        <v>86</v>
      </c>
      <c r="H9964" s="72" t="s">
        <v>41</v>
      </c>
      <c r="I9964" s="72" t="s">
        <v>7773</v>
      </c>
    </row>
    <row r="9965" spans="1:9" s="62" customFormat="1" ht="19.7" customHeight="1">
      <c r="A9965" s="64" t="s">
        <v>27</v>
      </c>
      <c r="B9965" s="65">
        <v>45898</v>
      </c>
      <c r="C9965" s="76">
        <v>45898.719879467601</v>
      </c>
      <c r="D9965" s="64" t="s">
        <v>29</v>
      </c>
      <c r="E9965" s="220">
        <v>52.86</v>
      </c>
      <c r="F9965" s="220"/>
      <c r="G9965" s="77">
        <v>63</v>
      </c>
      <c r="H9965" s="64" t="s">
        <v>41</v>
      </c>
      <c r="I9965" s="64" t="s">
        <v>7774</v>
      </c>
    </row>
    <row r="9966" spans="1:9" s="62" customFormat="1" ht="19.7" customHeight="1">
      <c r="A9966" s="72" t="s">
        <v>27</v>
      </c>
      <c r="B9966" s="73">
        <v>45898</v>
      </c>
      <c r="C9966" s="74">
        <v>45898.719879525503</v>
      </c>
      <c r="D9966" s="72" t="s">
        <v>29</v>
      </c>
      <c r="E9966" s="219">
        <v>52.86</v>
      </c>
      <c r="F9966" s="219"/>
      <c r="G9966" s="75">
        <v>6</v>
      </c>
      <c r="H9966" s="72" t="s">
        <v>39</v>
      </c>
      <c r="I9966" s="72" t="s">
        <v>22116</v>
      </c>
    </row>
    <row r="9967" spans="1:9" s="62" customFormat="1" ht="19.7" customHeight="1">
      <c r="A9967" s="64" t="s">
        <v>27</v>
      </c>
      <c r="B9967" s="65">
        <v>45898</v>
      </c>
      <c r="C9967" s="76">
        <v>45898.719879525503</v>
      </c>
      <c r="D9967" s="64" t="s">
        <v>29</v>
      </c>
      <c r="E9967" s="220">
        <v>52.86</v>
      </c>
      <c r="F9967" s="220"/>
      <c r="G9967" s="77">
        <v>138</v>
      </c>
      <c r="H9967" s="64" t="s">
        <v>39</v>
      </c>
      <c r="I9967" s="64" t="s">
        <v>22117</v>
      </c>
    </row>
    <row r="9968" spans="1:9" s="62" customFormat="1" ht="19.7" customHeight="1">
      <c r="A9968" s="72" t="s">
        <v>27</v>
      </c>
      <c r="B9968" s="73">
        <v>45898</v>
      </c>
      <c r="C9968" s="74">
        <v>45898.719879525503</v>
      </c>
      <c r="D9968" s="72" t="s">
        <v>29</v>
      </c>
      <c r="E9968" s="219">
        <v>52.86</v>
      </c>
      <c r="F9968" s="219"/>
      <c r="G9968" s="75">
        <v>19</v>
      </c>
      <c r="H9968" s="72" t="s">
        <v>39</v>
      </c>
      <c r="I9968" s="72" t="s">
        <v>22118</v>
      </c>
    </row>
    <row r="9969" spans="1:9" s="62" customFormat="1" ht="19.7" customHeight="1">
      <c r="A9969" s="64" t="s">
        <v>27</v>
      </c>
      <c r="B9969" s="65">
        <v>45898</v>
      </c>
      <c r="C9969" s="76">
        <v>45898.7198796991</v>
      </c>
      <c r="D9969" s="64" t="s">
        <v>29</v>
      </c>
      <c r="E9969" s="220">
        <v>52.86</v>
      </c>
      <c r="F9969" s="220"/>
      <c r="G9969" s="77">
        <v>3</v>
      </c>
      <c r="H9969" s="64" t="s">
        <v>41</v>
      </c>
      <c r="I9969" s="64" t="s">
        <v>7775</v>
      </c>
    </row>
    <row r="9970" spans="1:9" s="62" customFormat="1" ht="19.7" customHeight="1">
      <c r="A9970" s="72" t="s">
        <v>27</v>
      </c>
      <c r="B9970" s="73">
        <v>45898</v>
      </c>
      <c r="C9970" s="74">
        <v>45898.721182881898</v>
      </c>
      <c r="D9970" s="72" t="s">
        <v>29</v>
      </c>
      <c r="E9970" s="219">
        <v>52.84</v>
      </c>
      <c r="F9970" s="219"/>
      <c r="G9970" s="75">
        <v>521</v>
      </c>
      <c r="H9970" s="72" t="s">
        <v>39</v>
      </c>
      <c r="I9970" s="72" t="s">
        <v>22119</v>
      </c>
    </row>
    <row r="9971" spans="1:9" s="62" customFormat="1" ht="19.7" customHeight="1">
      <c r="A9971" s="64" t="s">
        <v>27</v>
      </c>
      <c r="B9971" s="65">
        <v>45898</v>
      </c>
      <c r="C9971" s="76">
        <v>45898.721182951398</v>
      </c>
      <c r="D9971" s="64" t="s">
        <v>29</v>
      </c>
      <c r="E9971" s="220">
        <v>52.84</v>
      </c>
      <c r="F9971" s="220"/>
      <c r="G9971" s="77">
        <v>243</v>
      </c>
      <c r="H9971" s="64" t="s">
        <v>40</v>
      </c>
      <c r="I9971" s="64" t="s">
        <v>22120</v>
      </c>
    </row>
    <row r="9972" spans="1:9" s="62" customFormat="1" ht="19.7" customHeight="1">
      <c r="A9972" s="72" t="s">
        <v>27</v>
      </c>
      <c r="B9972" s="73">
        <v>45898</v>
      </c>
      <c r="C9972" s="74">
        <v>45898.721182951398</v>
      </c>
      <c r="D9972" s="72" t="s">
        <v>29</v>
      </c>
      <c r="E9972" s="219">
        <v>52.84</v>
      </c>
      <c r="F9972" s="219"/>
      <c r="G9972" s="75">
        <v>54</v>
      </c>
      <c r="H9972" s="72" t="s">
        <v>40</v>
      </c>
      <c r="I9972" s="72" t="s">
        <v>22121</v>
      </c>
    </row>
    <row r="9973" spans="1:9" s="62" customFormat="1" ht="19.7" customHeight="1">
      <c r="A9973" s="64" t="s">
        <v>27</v>
      </c>
      <c r="B9973" s="65">
        <v>45898</v>
      </c>
      <c r="C9973" s="76">
        <v>45898.721182974499</v>
      </c>
      <c r="D9973" s="64" t="s">
        <v>29</v>
      </c>
      <c r="E9973" s="220">
        <v>52.84</v>
      </c>
      <c r="F9973" s="220"/>
      <c r="G9973" s="77">
        <v>10</v>
      </c>
      <c r="H9973" s="64" t="s">
        <v>41</v>
      </c>
      <c r="I9973" s="64" t="s">
        <v>5266</v>
      </c>
    </row>
    <row r="9974" spans="1:9" s="62" customFormat="1" ht="19.7" customHeight="1">
      <c r="A9974" s="72" t="s">
        <v>27</v>
      </c>
      <c r="B9974" s="73">
        <v>45898</v>
      </c>
      <c r="C9974" s="74">
        <v>45898.721182974499</v>
      </c>
      <c r="D9974" s="72" t="s">
        <v>29</v>
      </c>
      <c r="E9974" s="219">
        <v>52.84</v>
      </c>
      <c r="F9974" s="219"/>
      <c r="G9974" s="75">
        <v>2</v>
      </c>
      <c r="H9974" s="72" t="s">
        <v>41</v>
      </c>
      <c r="I9974" s="72" t="s">
        <v>5267</v>
      </c>
    </row>
    <row r="9975" spans="1:9" s="62" customFormat="1" ht="19.7" customHeight="1">
      <c r="A9975" s="64" t="s">
        <v>27</v>
      </c>
      <c r="B9975" s="65">
        <v>45898</v>
      </c>
      <c r="C9975" s="76">
        <v>45898.721183113397</v>
      </c>
      <c r="D9975" s="64" t="s">
        <v>29</v>
      </c>
      <c r="E9975" s="220">
        <v>52.84</v>
      </c>
      <c r="F9975" s="220"/>
      <c r="G9975" s="77">
        <v>163</v>
      </c>
      <c r="H9975" s="64" t="s">
        <v>39</v>
      </c>
      <c r="I9975" s="64" t="s">
        <v>22122</v>
      </c>
    </row>
    <row r="9976" spans="1:9" s="62" customFormat="1" ht="19.7" customHeight="1">
      <c r="A9976" s="72" t="s">
        <v>27</v>
      </c>
      <c r="B9976" s="73">
        <v>45898</v>
      </c>
      <c r="C9976" s="74">
        <v>45898.721183125002</v>
      </c>
      <c r="D9976" s="72" t="s">
        <v>29</v>
      </c>
      <c r="E9976" s="219">
        <v>52.84</v>
      </c>
      <c r="F9976" s="219"/>
      <c r="G9976" s="75">
        <v>82</v>
      </c>
      <c r="H9976" s="72" t="s">
        <v>42</v>
      </c>
      <c r="I9976" s="72" t="s">
        <v>22123</v>
      </c>
    </row>
    <row r="9977" spans="1:9" s="62" customFormat="1" ht="19.7" customHeight="1">
      <c r="A9977" s="64" t="s">
        <v>27</v>
      </c>
      <c r="B9977" s="65">
        <v>45898</v>
      </c>
      <c r="C9977" s="76">
        <v>45898.721183194401</v>
      </c>
      <c r="D9977" s="64" t="s">
        <v>29</v>
      </c>
      <c r="E9977" s="220">
        <v>52.84</v>
      </c>
      <c r="F9977" s="220"/>
      <c r="G9977" s="77">
        <v>188</v>
      </c>
      <c r="H9977" s="64" t="s">
        <v>41</v>
      </c>
      <c r="I9977" s="64" t="s">
        <v>22124</v>
      </c>
    </row>
    <row r="9978" spans="1:9" s="62" customFormat="1" ht="19.7" customHeight="1">
      <c r="A9978" s="72" t="s">
        <v>27</v>
      </c>
      <c r="B9978" s="73">
        <v>45898</v>
      </c>
      <c r="C9978" s="74">
        <v>45898.722997916702</v>
      </c>
      <c r="D9978" s="72" t="s">
        <v>29</v>
      </c>
      <c r="E9978" s="219">
        <v>52.81</v>
      </c>
      <c r="F9978" s="219"/>
      <c r="G9978" s="75">
        <v>644</v>
      </c>
      <c r="H9978" s="72" t="s">
        <v>39</v>
      </c>
      <c r="I9978" s="72" t="s">
        <v>22125</v>
      </c>
    </row>
    <row r="9979" spans="1:9" s="62" customFormat="1" ht="19.7" customHeight="1">
      <c r="A9979" s="64" t="s">
        <v>27</v>
      </c>
      <c r="B9979" s="65">
        <v>45898</v>
      </c>
      <c r="C9979" s="76">
        <v>45898.722997916702</v>
      </c>
      <c r="D9979" s="64" t="s">
        <v>29</v>
      </c>
      <c r="E9979" s="220">
        <v>52.82</v>
      </c>
      <c r="F9979" s="220"/>
      <c r="G9979" s="77">
        <v>91</v>
      </c>
      <c r="H9979" s="64" t="s">
        <v>42</v>
      </c>
      <c r="I9979" s="64" t="s">
        <v>22126</v>
      </c>
    </row>
    <row r="9980" spans="1:9" s="62" customFormat="1" ht="19.7" customHeight="1">
      <c r="A9980" s="72" t="s">
        <v>27</v>
      </c>
      <c r="B9980" s="73">
        <v>45898</v>
      </c>
      <c r="C9980" s="74">
        <v>45898.722997916702</v>
      </c>
      <c r="D9980" s="72" t="s">
        <v>29</v>
      </c>
      <c r="E9980" s="219">
        <v>52.82</v>
      </c>
      <c r="F9980" s="219"/>
      <c r="G9980" s="75">
        <v>587</v>
      </c>
      <c r="H9980" s="72" t="s">
        <v>39</v>
      </c>
      <c r="I9980" s="72" t="s">
        <v>22127</v>
      </c>
    </row>
    <row r="9981" spans="1:9" s="62" customFormat="1" ht="19.7" customHeight="1">
      <c r="A9981" s="64" t="s">
        <v>27</v>
      </c>
      <c r="B9981" s="65">
        <v>45898</v>
      </c>
      <c r="C9981" s="76">
        <v>45898.722997916702</v>
      </c>
      <c r="D9981" s="64" t="s">
        <v>29</v>
      </c>
      <c r="E9981" s="220">
        <v>52.82</v>
      </c>
      <c r="F9981" s="220"/>
      <c r="G9981" s="77">
        <v>6</v>
      </c>
      <c r="H9981" s="64" t="s">
        <v>39</v>
      </c>
      <c r="I9981" s="64" t="s">
        <v>22128</v>
      </c>
    </row>
    <row r="9982" spans="1:9" s="62" customFormat="1" ht="19.7" customHeight="1">
      <c r="A9982" s="72" t="s">
        <v>27</v>
      </c>
      <c r="B9982" s="73">
        <v>45898</v>
      </c>
      <c r="C9982" s="74">
        <v>45898.722997916702</v>
      </c>
      <c r="D9982" s="72" t="s">
        <v>29</v>
      </c>
      <c r="E9982" s="219">
        <v>52.82</v>
      </c>
      <c r="F9982" s="219"/>
      <c r="G9982" s="75">
        <v>26</v>
      </c>
      <c r="H9982" s="72" t="s">
        <v>39</v>
      </c>
      <c r="I9982" s="72" t="s">
        <v>22129</v>
      </c>
    </row>
    <row r="9983" spans="1:9" s="62" customFormat="1" ht="19.7" customHeight="1">
      <c r="A9983" s="64" t="s">
        <v>27</v>
      </c>
      <c r="B9983" s="65">
        <v>45898</v>
      </c>
      <c r="C9983" s="76">
        <v>45898.722997916702</v>
      </c>
      <c r="D9983" s="64" t="s">
        <v>29</v>
      </c>
      <c r="E9983" s="220">
        <v>52.82</v>
      </c>
      <c r="F9983" s="220"/>
      <c r="G9983" s="77">
        <v>353</v>
      </c>
      <c r="H9983" s="64" t="s">
        <v>40</v>
      </c>
      <c r="I9983" s="64" t="s">
        <v>22130</v>
      </c>
    </row>
    <row r="9984" spans="1:9" s="62" customFormat="1" ht="19.7" customHeight="1">
      <c r="A9984" s="72" t="s">
        <v>27</v>
      </c>
      <c r="B9984" s="73">
        <v>45898</v>
      </c>
      <c r="C9984" s="74">
        <v>45898.722997951401</v>
      </c>
      <c r="D9984" s="72" t="s">
        <v>29</v>
      </c>
      <c r="E9984" s="219">
        <v>52.82</v>
      </c>
      <c r="F9984" s="219"/>
      <c r="G9984" s="75">
        <v>436</v>
      </c>
      <c r="H9984" s="72" t="s">
        <v>41</v>
      </c>
      <c r="I9984" s="72" t="s">
        <v>12905</v>
      </c>
    </row>
    <row r="9985" spans="1:9" s="62" customFormat="1" ht="19.7" customHeight="1">
      <c r="A9985" s="64" t="s">
        <v>27</v>
      </c>
      <c r="B9985" s="65">
        <v>45898</v>
      </c>
      <c r="C9985" s="76">
        <v>45898.722997962999</v>
      </c>
      <c r="D9985" s="64" t="s">
        <v>29</v>
      </c>
      <c r="E9985" s="220">
        <v>52.81</v>
      </c>
      <c r="F9985" s="220"/>
      <c r="G9985" s="77">
        <v>455</v>
      </c>
      <c r="H9985" s="64" t="s">
        <v>41</v>
      </c>
      <c r="I9985" s="64" t="s">
        <v>22131</v>
      </c>
    </row>
    <row r="9986" spans="1:9" s="62" customFormat="1" ht="19.7" customHeight="1">
      <c r="A9986" s="72" t="s">
        <v>27</v>
      </c>
      <c r="B9986" s="73">
        <v>45898</v>
      </c>
      <c r="C9986" s="74">
        <v>45898.722998032397</v>
      </c>
      <c r="D9986" s="72" t="s">
        <v>29</v>
      </c>
      <c r="E9986" s="219">
        <v>52.81</v>
      </c>
      <c r="F9986" s="219"/>
      <c r="G9986" s="75">
        <v>226</v>
      </c>
      <c r="H9986" s="72" t="s">
        <v>40</v>
      </c>
      <c r="I9986" s="72" t="s">
        <v>22132</v>
      </c>
    </row>
    <row r="9987" spans="1:9" s="62" customFormat="1" ht="19.7" customHeight="1">
      <c r="A9987" s="64" t="s">
        <v>27</v>
      </c>
      <c r="B9987" s="65">
        <v>45898</v>
      </c>
      <c r="C9987" s="76">
        <v>45898.722998090299</v>
      </c>
      <c r="D9987" s="64" t="s">
        <v>29</v>
      </c>
      <c r="E9987" s="220">
        <v>52.81</v>
      </c>
      <c r="F9987" s="220"/>
      <c r="G9987" s="77">
        <v>221</v>
      </c>
      <c r="H9987" s="64" t="s">
        <v>41</v>
      </c>
      <c r="I9987" s="64" t="s">
        <v>22133</v>
      </c>
    </row>
    <row r="9988" spans="1:9" s="62" customFormat="1" ht="19.7" customHeight="1">
      <c r="A9988" s="72" t="s">
        <v>27</v>
      </c>
      <c r="B9988" s="73">
        <v>45898</v>
      </c>
      <c r="C9988" s="74">
        <v>45898.722998090299</v>
      </c>
      <c r="D9988" s="72" t="s">
        <v>29</v>
      </c>
      <c r="E9988" s="219">
        <v>52.81</v>
      </c>
      <c r="F9988" s="219"/>
      <c r="G9988" s="75">
        <v>16</v>
      </c>
      <c r="H9988" s="72" t="s">
        <v>41</v>
      </c>
      <c r="I9988" s="72" t="s">
        <v>22134</v>
      </c>
    </row>
    <row r="9989" spans="1:9" s="62" customFormat="1" ht="19.7" customHeight="1">
      <c r="A9989" s="64" t="s">
        <v>27</v>
      </c>
      <c r="B9989" s="65">
        <v>45898</v>
      </c>
      <c r="C9989" s="76">
        <v>45898.724481319397</v>
      </c>
      <c r="D9989" s="64" t="s">
        <v>29</v>
      </c>
      <c r="E9989" s="220">
        <v>52.81</v>
      </c>
      <c r="F9989" s="220"/>
      <c r="G9989" s="77">
        <v>81</v>
      </c>
      <c r="H9989" s="64" t="s">
        <v>41</v>
      </c>
      <c r="I9989" s="64" t="s">
        <v>4065</v>
      </c>
    </row>
    <row r="9990" spans="1:9" s="62" customFormat="1" ht="19.7" customHeight="1">
      <c r="A9990" s="72" t="s">
        <v>27</v>
      </c>
      <c r="B9990" s="73">
        <v>45898</v>
      </c>
      <c r="C9990" s="74">
        <v>45898.724481319397</v>
      </c>
      <c r="D9990" s="72" t="s">
        <v>29</v>
      </c>
      <c r="E9990" s="219">
        <v>52.81</v>
      </c>
      <c r="F9990" s="219"/>
      <c r="G9990" s="75">
        <v>81</v>
      </c>
      <c r="H9990" s="72" t="s">
        <v>41</v>
      </c>
      <c r="I9990" s="72" t="s">
        <v>4066</v>
      </c>
    </row>
    <row r="9991" spans="1:9" s="62" customFormat="1" ht="19.7" customHeight="1">
      <c r="A9991" s="64" t="s">
        <v>27</v>
      </c>
      <c r="B9991" s="65">
        <v>45898</v>
      </c>
      <c r="C9991" s="76">
        <v>45898.724481319397</v>
      </c>
      <c r="D9991" s="64" t="s">
        <v>29</v>
      </c>
      <c r="E9991" s="220">
        <v>52.81</v>
      </c>
      <c r="F9991" s="220"/>
      <c r="G9991" s="77">
        <v>140</v>
      </c>
      <c r="H9991" s="64" t="s">
        <v>41</v>
      </c>
      <c r="I9991" s="64" t="s">
        <v>4067</v>
      </c>
    </row>
    <row r="9992" spans="1:9" s="62" customFormat="1" ht="19.7" customHeight="1">
      <c r="A9992" s="72" t="s">
        <v>27</v>
      </c>
      <c r="B9992" s="73">
        <v>45898</v>
      </c>
      <c r="C9992" s="74">
        <v>45898.725018009303</v>
      </c>
      <c r="D9992" s="72" t="s">
        <v>29</v>
      </c>
      <c r="E9992" s="219">
        <v>52.82</v>
      </c>
      <c r="F9992" s="219"/>
      <c r="G9992" s="75">
        <v>122</v>
      </c>
      <c r="H9992" s="72" t="s">
        <v>41</v>
      </c>
      <c r="I9992" s="72" t="s">
        <v>8042</v>
      </c>
    </row>
    <row r="9993" spans="1:9" s="62" customFormat="1" ht="19.7" customHeight="1">
      <c r="A9993" s="64" t="s">
        <v>27</v>
      </c>
      <c r="B9993" s="65">
        <v>45898</v>
      </c>
      <c r="C9993" s="76">
        <v>45898.725018067104</v>
      </c>
      <c r="D9993" s="64" t="s">
        <v>29</v>
      </c>
      <c r="E9993" s="220">
        <v>52.82</v>
      </c>
      <c r="F9993" s="220"/>
      <c r="G9993" s="77">
        <v>667</v>
      </c>
      <c r="H9993" s="64" t="s">
        <v>41</v>
      </c>
      <c r="I9993" s="64" t="s">
        <v>8043</v>
      </c>
    </row>
    <row r="9994" spans="1:9" s="62" customFormat="1" ht="19.7" customHeight="1">
      <c r="A9994" s="72" t="s">
        <v>27</v>
      </c>
      <c r="B9994" s="73">
        <v>45898</v>
      </c>
      <c r="C9994" s="74">
        <v>45898.725847893496</v>
      </c>
      <c r="D9994" s="72" t="s">
        <v>29</v>
      </c>
      <c r="E9994" s="219">
        <v>52.84</v>
      </c>
      <c r="F9994" s="219"/>
      <c r="G9994" s="75">
        <v>355</v>
      </c>
      <c r="H9994" s="72" t="s">
        <v>41</v>
      </c>
      <c r="I9994" s="72" t="s">
        <v>4754</v>
      </c>
    </row>
    <row r="9995" spans="1:9" s="62" customFormat="1" ht="19.7" customHeight="1">
      <c r="A9995" s="64" t="s">
        <v>27</v>
      </c>
      <c r="B9995" s="65">
        <v>45898</v>
      </c>
      <c r="C9995" s="76">
        <v>45898.725847928203</v>
      </c>
      <c r="D9995" s="64" t="s">
        <v>29</v>
      </c>
      <c r="E9995" s="220">
        <v>52.84</v>
      </c>
      <c r="F9995" s="220"/>
      <c r="G9995" s="77">
        <v>74</v>
      </c>
      <c r="H9995" s="64" t="s">
        <v>42</v>
      </c>
      <c r="I9995" s="64" t="s">
        <v>22135</v>
      </c>
    </row>
    <row r="9996" spans="1:9" s="62" customFormat="1" ht="19.7" customHeight="1">
      <c r="A9996" s="72" t="s">
        <v>27</v>
      </c>
      <c r="B9996" s="73">
        <v>45898</v>
      </c>
      <c r="C9996" s="74">
        <v>45898.725847928203</v>
      </c>
      <c r="D9996" s="72" t="s">
        <v>29</v>
      </c>
      <c r="E9996" s="219">
        <v>52.84</v>
      </c>
      <c r="F9996" s="219"/>
      <c r="G9996" s="75">
        <v>503</v>
      </c>
      <c r="H9996" s="72" t="s">
        <v>39</v>
      </c>
      <c r="I9996" s="72" t="s">
        <v>22136</v>
      </c>
    </row>
    <row r="9997" spans="1:9" s="62" customFormat="1" ht="19.7" customHeight="1">
      <c r="A9997" s="64" t="s">
        <v>27</v>
      </c>
      <c r="B9997" s="65">
        <v>45898</v>
      </c>
      <c r="C9997" s="76">
        <v>45898.725847939801</v>
      </c>
      <c r="D9997" s="64" t="s">
        <v>29</v>
      </c>
      <c r="E9997" s="220">
        <v>52.84</v>
      </c>
      <c r="F9997" s="220"/>
      <c r="G9997" s="77">
        <v>288</v>
      </c>
      <c r="H9997" s="64" t="s">
        <v>40</v>
      </c>
      <c r="I9997" s="64" t="s">
        <v>22137</v>
      </c>
    </row>
    <row r="9998" spans="1:9" s="62" customFormat="1" ht="19.7" customHeight="1">
      <c r="A9998" s="72" t="s">
        <v>27</v>
      </c>
      <c r="B9998" s="73">
        <v>45898</v>
      </c>
      <c r="C9998" s="74">
        <v>45898.726387951399</v>
      </c>
      <c r="D9998" s="72" t="s">
        <v>29</v>
      </c>
      <c r="E9998" s="219">
        <v>52.81</v>
      </c>
      <c r="F9998" s="219"/>
      <c r="G9998" s="75">
        <v>579</v>
      </c>
      <c r="H9998" s="72" t="s">
        <v>39</v>
      </c>
      <c r="I9998" s="72" t="s">
        <v>22138</v>
      </c>
    </row>
    <row r="9999" spans="1:9" s="62" customFormat="1" ht="19.7" customHeight="1">
      <c r="A9999" s="64" t="s">
        <v>27</v>
      </c>
      <c r="B9999" s="65">
        <v>45898</v>
      </c>
      <c r="C9999" s="76">
        <v>45898.726392106502</v>
      </c>
      <c r="D9999" s="64" t="s">
        <v>29</v>
      </c>
      <c r="E9999" s="220">
        <v>52.81</v>
      </c>
      <c r="F9999" s="220"/>
      <c r="G9999" s="77">
        <v>260</v>
      </c>
      <c r="H9999" s="64" t="s">
        <v>39</v>
      </c>
      <c r="I9999" s="64" t="s">
        <v>22139</v>
      </c>
    </row>
    <row r="10000" spans="1:9" s="62" customFormat="1" ht="19.7" customHeight="1">
      <c r="A10000" s="72" t="s">
        <v>27</v>
      </c>
      <c r="B10000" s="73">
        <v>45898</v>
      </c>
      <c r="C10000" s="74">
        <v>45898.726392106502</v>
      </c>
      <c r="D10000" s="72" t="s">
        <v>29</v>
      </c>
      <c r="E10000" s="219">
        <v>52.81</v>
      </c>
      <c r="F10000" s="219"/>
      <c r="G10000" s="75">
        <v>202</v>
      </c>
      <c r="H10000" s="72" t="s">
        <v>39</v>
      </c>
      <c r="I10000" s="72" t="s">
        <v>22140</v>
      </c>
    </row>
    <row r="10001" spans="1:9" s="62" customFormat="1" ht="19.7" customHeight="1">
      <c r="A10001" s="64" t="s">
        <v>27</v>
      </c>
      <c r="B10001" s="65">
        <v>45898</v>
      </c>
      <c r="C10001" s="76">
        <v>45898.726392106502</v>
      </c>
      <c r="D10001" s="64" t="s">
        <v>29</v>
      </c>
      <c r="E10001" s="220">
        <v>52.81</v>
      </c>
      <c r="F10001" s="220"/>
      <c r="G10001" s="77">
        <v>120</v>
      </c>
      <c r="H10001" s="64" t="s">
        <v>39</v>
      </c>
      <c r="I10001" s="64" t="s">
        <v>22141</v>
      </c>
    </row>
    <row r="10002" spans="1:9" s="62" customFormat="1" ht="19.7" customHeight="1">
      <c r="A10002" s="72" t="s">
        <v>27</v>
      </c>
      <c r="B10002" s="73">
        <v>45898</v>
      </c>
      <c r="C10002" s="74">
        <v>45898.726393217599</v>
      </c>
      <c r="D10002" s="72" t="s">
        <v>29</v>
      </c>
      <c r="E10002" s="219">
        <v>52.81</v>
      </c>
      <c r="F10002" s="219"/>
      <c r="G10002" s="75">
        <v>592</v>
      </c>
      <c r="H10002" s="72" t="s">
        <v>41</v>
      </c>
      <c r="I10002" s="72" t="s">
        <v>4070</v>
      </c>
    </row>
    <row r="10003" spans="1:9" s="62" customFormat="1" ht="19.7" customHeight="1">
      <c r="A10003" s="64" t="s">
        <v>27</v>
      </c>
      <c r="B10003" s="65">
        <v>45898</v>
      </c>
      <c r="C10003" s="76">
        <v>45898.726393217599</v>
      </c>
      <c r="D10003" s="64" t="s">
        <v>29</v>
      </c>
      <c r="E10003" s="220">
        <v>52.81</v>
      </c>
      <c r="F10003" s="220"/>
      <c r="G10003" s="77">
        <v>193</v>
      </c>
      <c r="H10003" s="64" t="s">
        <v>41</v>
      </c>
      <c r="I10003" s="64" t="s">
        <v>4071</v>
      </c>
    </row>
    <row r="10004" spans="1:9" s="62" customFormat="1" ht="19.7" customHeight="1">
      <c r="A10004" s="72" t="s">
        <v>27</v>
      </c>
      <c r="B10004" s="73">
        <v>45898</v>
      </c>
      <c r="C10004" s="74">
        <v>45898.726393217599</v>
      </c>
      <c r="D10004" s="72" t="s">
        <v>29</v>
      </c>
      <c r="E10004" s="219">
        <v>52.81</v>
      </c>
      <c r="F10004" s="219"/>
      <c r="G10004" s="75">
        <v>107</v>
      </c>
      <c r="H10004" s="72" t="s">
        <v>41</v>
      </c>
      <c r="I10004" s="72" t="s">
        <v>4072</v>
      </c>
    </row>
    <row r="10005" spans="1:9" s="62" customFormat="1" ht="19.7" customHeight="1">
      <c r="A10005" s="64" t="s">
        <v>27</v>
      </c>
      <c r="B10005" s="65">
        <v>45898</v>
      </c>
      <c r="C10005" s="76">
        <v>45898.726393263903</v>
      </c>
      <c r="D10005" s="64" t="s">
        <v>29</v>
      </c>
      <c r="E10005" s="220">
        <v>52.81</v>
      </c>
      <c r="F10005" s="220"/>
      <c r="G10005" s="77">
        <v>104</v>
      </c>
      <c r="H10005" s="64" t="s">
        <v>39</v>
      </c>
      <c r="I10005" s="64" t="s">
        <v>22142</v>
      </c>
    </row>
    <row r="10006" spans="1:9" s="62" customFormat="1" ht="19.7" customHeight="1">
      <c r="A10006" s="72" t="s">
        <v>27</v>
      </c>
      <c r="B10006" s="73">
        <v>45898</v>
      </c>
      <c r="C10006" s="74">
        <v>45898.726393356497</v>
      </c>
      <c r="D10006" s="72" t="s">
        <v>29</v>
      </c>
      <c r="E10006" s="219">
        <v>52.81</v>
      </c>
      <c r="F10006" s="219"/>
      <c r="G10006" s="75">
        <v>3</v>
      </c>
      <c r="H10006" s="72" t="s">
        <v>39</v>
      </c>
      <c r="I10006" s="72" t="s">
        <v>22143</v>
      </c>
    </row>
    <row r="10007" spans="1:9" s="62" customFormat="1" ht="19.7" customHeight="1">
      <c r="A10007" s="64" t="s">
        <v>27</v>
      </c>
      <c r="B10007" s="65">
        <v>45898</v>
      </c>
      <c r="C10007" s="76">
        <v>45898.726399722203</v>
      </c>
      <c r="D10007" s="64" t="s">
        <v>29</v>
      </c>
      <c r="E10007" s="220">
        <v>52.81</v>
      </c>
      <c r="F10007" s="220"/>
      <c r="G10007" s="77">
        <v>4</v>
      </c>
      <c r="H10007" s="64" t="s">
        <v>42</v>
      </c>
      <c r="I10007" s="64" t="s">
        <v>22144</v>
      </c>
    </row>
    <row r="10008" spans="1:9" s="62" customFormat="1" ht="19.7" customHeight="1">
      <c r="A10008" s="72" t="s">
        <v>27</v>
      </c>
      <c r="B10008" s="73">
        <v>45898</v>
      </c>
      <c r="C10008" s="74">
        <v>45898.726399745399</v>
      </c>
      <c r="D10008" s="72" t="s">
        <v>29</v>
      </c>
      <c r="E10008" s="219">
        <v>52.81</v>
      </c>
      <c r="F10008" s="219"/>
      <c r="G10008" s="75">
        <v>33</v>
      </c>
      <c r="H10008" s="72" t="s">
        <v>42</v>
      </c>
      <c r="I10008" s="72" t="s">
        <v>22145</v>
      </c>
    </row>
    <row r="10009" spans="1:9" s="62" customFormat="1" ht="19.7" customHeight="1">
      <c r="A10009" s="64" t="s">
        <v>27</v>
      </c>
      <c r="B10009" s="65">
        <v>45898</v>
      </c>
      <c r="C10009" s="76">
        <v>45898.7263997685</v>
      </c>
      <c r="D10009" s="64" t="s">
        <v>29</v>
      </c>
      <c r="E10009" s="220">
        <v>52.81</v>
      </c>
      <c r="F10009" s="220"/>
      <c r="G10009" s="77">
        <v>237</v>
      </c>
      <c r="H10009" s="64" t="s">
        <v>39</v>
      </c>
      <c r="I10009" s="64" t="s">
        <v>22146</v>
      </c>
    </row>
    <row r="10010" spans="1:9" s="62" customFormat="1" ht="19.7" customHeight="1">
      <c r="A10010" s="72" t="s">
        <v>27</v>
      </c>
      <c r="B10010" s="73">
        <v>45898</v>
      </c>
      <c r="C10010" s="74">
        <v>45898.7263997685</v>
      </c>
      <c r="D10010" s="72" t="s">
        <v>29</v>
      </c>
      <c r="E10010" s="219">
        <v>52.81</v>
      </c>
      <c r="F10010" s="219"/>
      <c r="G10010" s="75">
        <v>8</v>
      </c>
      <c r="H10010" s="72" t="s">
        <v>39</v>
      </c>
      <c r="I10010" s="72" t="s">
        <v>22147</v>
      </c>
    </row>
    <row r="10011" spans="1:9" s="62" customFormat="1" ht="19.7" customHeight="1">
      <c r="A10011" s="64" t="s">
        <v>27</v>
      </c>
      <c r="B10011" s="65">
        <v>45898</v>
      </c>
      <c r="C10011" s="76">
        <v>45898.726738321799</v>
      </c>
      <c r="D10011" s="64" t="s">
        <v>29</v>
      </c>
      <c r="E10011" s="220">
        <v>52.8</v>
      </c>
      <c r="F10011" s="220"/>
      <c r="G10011" s="77">
        <v>50</v>
      </c>
      <c r="H10011" s="64" t="s">
        <v>39</v>
      </c>
      <c r="I10011" s="64" t="s">
        <v>22148</v>
      </c>
    </row>
    <row r="10012" spans="1:9" s="62" customFormat="1" ht="19.7" customHeight="1">
      <c r="A10012" s="72" t="s">
        <v>27</v>
      </c>
      <c r="B10012" s="73">
        <v>45898</v>
      </c>
      <c r="C10012" s="74">
        <v>45898.727306921297</v>
      </c>
      <c r="D10012" s="72" t="s">
        <v>29</v>
      </c>
      <c r="E10012" s="219">
        <v>52.8</v>
      </c>
      <c r="F10012" s="219"/>
      <c r="G10012" s="75">
        <v>188</v>
      </c>
      <c r="H10012" s="72" t="s">
        <v>41</v>
      </c>
      <c r="I10012" s="72" t="s">
        <v>22149</v>
      </c>
    </row>
    <row r="10013" spans="1:9" s="62" customFormat="1" ht="19.7" customHeight="1">
      <c r="A10013" s="64" t="s">
        <v>27</v>
      </c>
      <c r="B10013" s="65">
        <v>45898</v>
      </c>
      <c r="C10013" s="76">
        <v>45898.727306921297</v>
      </c>
      <c r="D10013" s="64" t="s">
        <v>29</v>
      </c>
      <c r="E10013" s="220">
        <v>52.8</v>
      </c>
      <c r="F10013" s="220"/>
      <c r="G10013" s="77">
        <v>188</v>
      </c>
      <c r="H10013" s="64" t="s">
        <v>41</v>
      </c>
      <c r="I10013" s="64" t="s">
        <v>22150</v>
      </c>
    </row>
    <row r="10014" spans="1:9" s="62" customFormat="1" ht="19.7" customHeight="1">
      <c r="A10014" s="72" t="s">
        <v>27</v>
      </c>
      <c r="B10014" s="73">
        <v>45898</v>
      </c>
      <c r="C10014" s="74">
        <v>45898.727306921297</v>
      </c>
      <c r="D10014" s="72" t="s">
        <v>29</v>
      </c>
      <c r="E10014" s="219">
        <v>52.8</v>
      </c>
      <c r="F10014" s="219"/>
      <c r="G10014" s="75">
        <v>121</v>
      </c>
      <c r="H10014" s="72" t="s">
        <v>41</v>
      </c>
      <c r="I10014" s="72" t="s">
        <v>4075</v>
      </c>
    </row>
    <row r="10015" spans="1:9" s="62" customFormat="1" ht="19.7" customHeight="1">
      <c r="A10015" s="64" t="s">
        <v>27</v>
      </c>
      <c r="B10015" s="65">
        <v>45898</v>
      </c>
      <c r="C10015" s="76">
        <v>45898.727306921297</v>
      </c>
      <c r="D10015" s="64" t="s">
        <v>29</v>
      </c>
      <c r="E10015" s="220">
        <v>52.8</v>
      </c>
      <c r="F10015" s="220"/>
      <c r="G10015" s="77">
        <v>96</v>
      </c>
      <c r="H10015" s="64" t="s">
        <v>41</v>
      </c>
      <c r="I10015" s="64" t="s">
        <v>4076</v>
      </c>
    </row>
    <row r="10016" spans="1:9" s="62" customFormat="1" ht="19.7" customHeight="1">
      <c r="A10016" s="72" t="s">
        <v>27</v>
      </c>
      <c r="B10016" s="73">
        <v>45898</v>
      </c>
      <c r="C10016" s="74">
        <v>45898.727306956003</v>
      </c>
      <c r="D10016" s="72" t="s">
        <v>29</v>
      </c>
      <c r="E10016" s="219">
        <v>52.8</v>
      </c>
      <c r="F10016" s="219"/>
      <c r="G10016" s="75">
        <v>267</v>
      </c>
      <c r="H10016" s="72" t="s">
        <v>39</v>
      </c>
      <c r="I10016" s="72" t="s">
        <v>22151</v>
      </c>
    </row>
    <row r="10017" spans="1:9" s="62" customFormat="1" ht="19.7" customHeight="1">
      <c r="A10017" s="64" t="s">
        <v>27</v>
      </c>
      <c r="B10017" s="65">
        <v>45898</v>
      </c>
      <c r="C10017" s="76">
        <v>45898.727306956003</v>
      </c>
      <c r="D10017" s="64" t="s">
        <v>29</v>
      </c>
      <c r="E10017" s="220">
        <v>52.8</v>
      </c>
      <c r="F10017" s="220"/>
      <c r="G10017" s="77">
        <v>52</v>
      </c>
      <c r="H10017" s="64" t="s">
        <v>39</v>
      </c>
      <c r="I10017" s="64" t="s">
        <v>22152</v>
      </c>
    </row>
    <row r="10018" spans="1:9" s="62" customFormat="1" ht="19.7" customHeight="1">
      <c r="A10018" s="72" t="s">
        <v>27</v>
      </c>
      <c r="B10018" s="73">
        <v>45898</v>
      </c>
      <c r="C10018" s="74">
        <v>45898.727306990702</v>
      </c>
      <c r="D10018" s="72" t="s">
        <v>29</v>
      </c>
      <c r="E10018" s="219">
        <v>52.8</v>
      </c>
      <c r="F10018" s="219"/>
      <c r="G10018" s="75">
        <v>215</v>
      </c>
      <c r="H10018" s="72" t="s">
        <v>39</v>
      </c>
      <c r="I10018" s="72" t="s">
        <v>22153</v>
      </c>
    </row>
    <row r="10019" spans="1:9" s="62" customFormat="1" ht="19.7" customHeight="1">
      <c r="A10019" s="64" t="s">
        <v>27</v>
      </c>
      <c r="B10019" s="65">
        <v>45898</v>
      </c>
      <c r="C10019" s="76">
        <v>45898.727306990702</v>
      </c>
      <c r="D10019" s="64" t="s">
        <v>29</v>
      </c>
      <c r="E10019" s="220">
        <v>52.8</v>
      </c>
      <c r="F10019" s="220"/>
      <c r="G10019" s="77">
        <v>141</v>
      </c>
      <c r="H10019" s="64" t="s">
        <v>40</v>
      </c>
      <c r="I10019" s="64" t="s">
        <v>22154</v>
      </c>
    </row>
    <row r="10020" spans="1:9" s="62" customFormat="1" ht="19.7" customHeight="1">
      <c r="A10020" s="72" t="s">
        <v>27</v>
      </c>
      <c r="B10020" s="73">
        <v>45898</v>
      </c>
      <c r="C10020" s="74">
        <v>45898.727307048597</v>
      </c>
      <c r="D10020" s="72" t="s">
        <v>29</v>
      </c>
      <c r="E10020" s="219">
        <v>52.8</v>
      </c>
      <c r="F10020" s="219"/>
      <c r="G10020" s="75">
        <v>80</v>
      </c>
      <c r="H10020" s="72" t="s">
        <v>42</v>
      </c>
      <c r="I10020" s="72" t="s">
        <v>22155</v>
      </c>
    </row>
    <row r="10021" spans="1:9" s="62" customFormat="1" ht="19.7" customHeight="1">
      <c r="A10021" s="64" t="s">
        <v>27</v>
      </c>
      <c r="B10021" s="65">
        <v>45898</v>
      </c>
      <c r="C10021" s="76">
        <v>45898.727307048597</v>
      </c>
      <c r="D10021" s="64" t="s">
        <v>29</v>
      </c>
      <c r="E10021" s="220">
        <v>52.8</v>
      </c>
      <c r="F10021" s="220"/>
      <c r="G10021" s="77">
        <v>120</v>
      </c>
      <c r="H10021" s="64" t="s">
        <v>40</v>
      </c>
      <c r="I10021" s="64" t="s">
        <v>22156</v>
      </c>
    </row>
    <row r="10022" spans="1:9" s="62" customFormat="1" ht="19.7" customHeight="1">
      <c r="A10022" s="72" t="s">
        <v>27</v>
      </c>
      <c r="B10022" s="73">
        <v>45898</v>
      </c>
      <c r="C10022" s="74">
        <v>45898.727307048597</v>
      </c>
      <c r="D10022" s="72" t="s">
        <v>29</v>
      </c>
      <c r="E10022" s="219">
        <v>52.8</v>
      </c>
      <c r="F10022" s="219"/>
      <c r="G10022" s="75">
        <v>221</v>
      </c>
      <c r="H10022" s="72" t="s">
        <v>41</v>
      </c>
      <c r="I10022" s="72" t="s">
        <v>4077</v>
      </c>
    </row>
    <row r="10023" spans="1:9" s="62" customFormat="1" ht="19.7" customHeight="1">
      <c r="A10023" s="64" t="s">
        <v>27</v>
      </c>
      <c r="B10023" s="65">
        <v>45898</v>
      </c>
      <c r="C10023" s="76">
        <v>45898.727307106499</v>
      </c>
      <c r="D10023" s="64" t="s">
        <v>29</v>
      </c>
      <c r="E10023" s="220">
        <v>52.8</v>
      </c>
      <c r="F10023" s="220"/>
      <c r="G10023" s="77">
        <v>204</v>
      </c>
      <c r="H10023" s="64" t="s">
        <v>39</v>
      </c>
      <c r="I10023" s="64" t="s">
        <v>22157</v>
      </c>
    </row>
    <row r="10024" spans="1:9" s="62" customFormat="1" ht="19.7" customHeight="1">
      <c r="A10024" s="72" t="s">
        <v>27</v>
      </c>
      <c r="B10024" s="73">
        <v>45898</v>
      </c>
      <c r="C10024" s="74">
        <v>45898.727307106499</v>
      </c>
      <c r="D10024" s="72" t="s">
        <v>29</v>
      </c>
      <c r="E10024" s="219">
        <v>52.8</v>
      </c>
      <c r="F10024" s="219"/>
      <c r="G10024" s="75">
        <v>215</v>
      </c>
      <c r="H10024" s="72" t="s">
        <v>39</v>
      </c>
      <c r="I10024" s="72" t="s">
        <v>22158</v>
      </c>
    </row>
    <row r="10025" spans="1:9" s="62" customFormat="1" ht="19.7" customHeight="1">
      <c r="A10025" s="64" t="s">
        <v>27</v>
      </c>
      <c r="B10025" s="65">
        <v>45898</v>
      </c>
      <c r="C10025" s="76">
        <v>45898.727307106499</v>
      </c>
      <c r="D10025" s="64" t="s">
        <v>29</v>
      </c>
      <c r="E10025" s="220">
        <v>52.8</v>
      </c>
      <c r="F10025" s="220"/>
      <c r="G10025" s="77">
        <v>5</v>
      </c>
      <c r="H10025" s="64" t="s">
        <v>39</v>
      </c>
      <c r="I10025" s="64" t="s">
        <v>22159</v>
      </c>
    </row>
    <row r="10026" spans="1:9" s="62" customFormat="1" ht="19.7" customHeight="1">
      <c r="A10026" s="72" t="s">
        <v>27</v>
      </c>
      <c r="B10026" s="73">
        <v>45898</v>
      </c>
      <c r="C10026" s="74">
        <v>45898.728476261596</v>
      </c>
      <c r="D10026" s="72" t="s">
        <v>29</v>
      </c>
      <c r="E10026" s="219">
        <v>52.8</v>
      </c>
      <c r="F10026" s="219"/>
      <c r="G10026" s="75">
        <v>243</v>
      </c>
      <c r="H10026" s="72" t="s">
        <v>41</v>
      </c>
      <c r="I10026" s="72" t="s">
        <v>8517</v>
      </c>
    </row>
    <row r="10027" spans="1:9" s="62" customFormat="1" ht="19.7" customHeight="1">
      <c r="A10027" s="64" t="s">
        <v>27</v>
      </c>
      <c r="B10027" s="65">
        <v>45898</v>
      </c>
      <c r="C10027" s="76">
        <v>45898.728541863398</v>
      </c>
      <c r="D10027" s="64" t="s">
        <v>29</v>
      </c>
      <c r="E10027" s="220">
        <v>52.78</v>
      </c>
      <c r="F10027" s="220"/>
      <c r="G10027" s="77">
        <v>17</v>
      </c>
      <c r="H10027" s="64" t="s">
        <v>39</v>
      </c>
      <c r="I10027" s="64" t="s">
        <v>22160</v>
      </c>
    </row>
    <row r="10028" spans="1:9" s="62" customFormat="1" ht="19.7" customHeight="1">
      <c r="A10028" s="72" t="s">
        <v>27</v>
      </c>
      <c r="B10028" s="73">
        <v>45898</v>
      </c>
      <c r="C10028" s="74">
        <v>45898.728541863398</v>
      </c>
      <c r="D10028" s="72" t="s">
        <v>29</v>
      </c>
      <c r="E10028" s="219">
        <v>52.78</v>
      </c>
      <c r="F10028" s="219"/>
      <c r="G10028" s="75">
        <v>52</v>
      </c>
      <c r="H10028" s="72" t="s">
        <v>39</v>
      </c>
      <c r="I10028" s="72" t="s">
        <v>10927</v>
      </c>
    </row>
    <row r="10029" spans="1:9" s="62" customFormat="1" ht="19.7" customHeight="1">
      <c r="A10029" s="64" t="s">
        <v>27</v>
      </c>
      <c r="B10029" s="65">
        <v>45898</v>
      </c>
      <c r="C10029" s="76">
        <v>45898.728541886601</v>
      </c>
      <c r="D10029" s="64" t="s">
        <v>29</v>
      </c>
      <c r="E10029" s="220">
        <v>52.78</v>
      </c>
      <c r="F10029" s="220"/>
      <c r="G10029" s="77">
        <v>109</v>
      </c>
      <c r="H10029" s="64" t="s">
        <v>39</v>
      </c>
      <c r="I10029" s="64" t="s">
        <v>10928</v>
      </c>
    </row>
    <row r="10030" spans="1:9" s="62" customFormat="1" ht="19.7" customHeight="1">
      <c r="A10030" s="72" t="s">
        <v>27</v>
      </c>
      <c r="B10030" s="73">
        <v>45898</v>
      </c>
      <c r="C10030" s="74">
        <v>45898.728541886601</v>
      </c>
      <c r="D10030" s="72" t="s">
        <v>29</v>
      </c>
      <c r="E10030" s="219">
        <v>52.78</v>
      </c>
      <c r="F10030" s="219"/>
      <c r="G10030" s="75">
        <v>268</v>
      </c>
      <c r="H10030" s="72" t="s">
        <v>39</v>
      </c>
      <c r="I10030" s="72" t="s">
        <v>10929</v>
      </c>
    </row>
    <row r="10031" spans="1:9" s="62" customFormat="1" ht="19.7" customHeight="1">
      <c r="A10031" s="64" t="s">
        <v>27</v>
      </c>
      <c r="B10031" s="65">
        <v>45898</v>
      </c>
      <c r="C10031" s="76">
        <v>45898.728859143499</v>
      </c>
      <c r="D10031" s="64" t="s">
        <v>29</v>
      </c>
      <c r="E10031" s="220">
        <v>52.77</v>
      </c>
      <c r="F10031" s="220"/>
      <c r="G10031" s="77">
        <v>282</v>
      </c>
      <c r="H10031" s="64" t="s">
        <v>39</v>
      </c>
      <c r="I10031" s="64" t="s">
        <v>22161</v>
      </c>
    </row>
    <row r="10032" spans="1:9" s="62" customFormat="1" ht="19.7" customHeight="1">
      <c r="A10032" s="72" t="s">
        <v>27</v>
      </c>
      <c r="B10032" s="73">
        <v>45898</v>
      </c>
      <c r="C10032" s="74">
        <v>45898.728859178198</v>
      </c>
      <c r="D10032" s="72" t="s">
        <v>29</v>
      </c>
      <c r="E10032" s="219">
        <v>52.77</v>
      </c>
      <c r="F10032" s="219"/>
      <c r="G10032" s="75">
        <v>4</v>
      </c>
      <c r="H10032" s="72" t="s">
        <v>42</v>
      </c>
      <c r="I10032" s="72" t="s">
        <v>22162</v>
      </c>
    </row>
    <row r="10033" spans="1:9" s="62" customFormat="1" ht="19.7" customHeight="1">
      <c r="A10033" s="64" t="s">
        <v>27</v>
      </c>
      <c r="B10033" s="65">
        <v>45898</v>
      </c>
      <c r="C10033" s="76">
        <v>45898.728943831004</v>
      </c>
      <c r="D10033" s="64" t="s">
        <v>29</v>
      </c>
      <c r="E10033" s="220">
        <v>52.77</v>
      </c>
      <c r="F10033" s="220"/>
      <c r="G10033" s="77">
        <v>216</v>
      </c>
      <c r="H10033" s="64" t="s">
        <v>41</v>
      </c>
      <c r="I10033" s="64" t="s">
        <v>4767</v>
      </c>
    </row>
    <row r="10034" spans="1:9" s="62" customFormat="1" ht="19.7" customHeight="1">
      <c r="A10034" s="72" t="s">
        <v>27</v>
      </c>
      <c r="B10034" s="73">
        <v>45898</v>
      </c>
      <c r="C10034" s="74">
        <v>45898.728943831004</v>
      </c>
      <c r="D10034" s="72" t="s">
        <v>29</v>
      </c>
      <c r="E10034" s="219">
        <v>52.77</v>
      </c>
      <c r="F10034" s="219"/>
      <c r="G10034" s="75">
        <v>246</v>
      </c>
      <c r="H10034" s="72" t="s">
        <v>41</v>
      </c>
      <c r="I10034" s="72" t="s">
        <v>5772</v>
      </c>
    </row>
    <row r="10035" spans="1:9" s="62" customFormat="1" ht="19.7" customHeight="1">
      <c r="A10035" s="64" t="s">
        <v>27</v>
      </c>
      <c r="B10035" s="65">
        <v>45898</v>
      </c>
      <c r="C10035" s="76">
        <v>45898.728943865703</v>
      </c>
      <c r="D10035" s="64" t="s">
        <v>29</v>
      </c>
      <c r="E10035" s="220">
        <v>52.77</v>
      </c>
      <c r="F10035" s="220"/>
      <c r="G10035" s="77">
        <v>45</v>
      </c>
      <c r="H10035" s="64" t="s">
        <v>39</v>
      </c>
      <c r="I10035" s="64" t="s">
        <v>22163</v>
      </c>
    </row>
    <row r="10036" spans="1:9" s="62" customFormat="1" ht="19.7" customHeight="1">
      <c r="A10036" s="72" t="s">
        <v>27</v>
      </c>
      <c r="B10036" s="73">
        <v>45898</v>
      </c>
      <c r="C10036" s="74">
        <v>45898.728943865703</v>
      </c>
      <c r="D10036" s="72" t="s">
        <v>29</v>
      </c>
      <c r="E10036" s="219">
        <v>52.77</v>
      </c>
      <c r="F10036" s="219"/>
      <c r="G10036" s="75">
        <v>307</v>
      </c>
      <c r="H10036" s="72" t="s">
        <v>39</v>
      </c>
      <c r="I10036" s="72" t="s">
        <v>22164</v>
      </c>
    </row>
    <row r="10037" spans="1:9" s="62" customFormat="1" ht="19.7" customHeight="1">
      <c r="A10037" s="64" t="s">
        <v>27</v>
      </c>
      <c r="B10037" s="65">
        <v>45898</v>
      </c>
      <c r="C10037" s="76">
        <v>45898.7289438773</v>
      </c>
      <c r="D10037" s="64" t="s">
        <v>29</v>
      </c>
      <c r="E10037" s="220">
        <v>52.77</v>
      </c>
      <c r="F10037" s="220"/>
      <c r="G10037" s="77">
        <v>66</v>
      </c>
      <c r="H10037" s="64" t="s">
        <v>40</v>
      </c>
      <c r="I10037" s="64" t="s">
        <v>22165</v>
      </c>
    </row>
    <row r="10038" spans="1:9" s="62" customFormat="1" ht="19.7" customHeight="1">
      <c r="A10038" s="72" t="s">
        <v>27</v>
      </c>
      <c r="B10038" s="73">
        <v>45898</v>
      </c>
      <c r="C10038" s="74">
        <v>45898.728943912</v>
      </c>
      <c r="D10038" s="72" t="s">
        <v>29</v>
      </c>
      <c r="E10038" s="219">
        <v>52.77</v>
      </c>
      <c r="F10038" s="219"/>
      <c r="G10038" s="75">
        <v>151</v>
      </c>
      <c r="H10038" s="72" t="s">
        <v>39</v>
      </c>
      <c r="I10038" s="72" t="s">
        <v>22166</v>
      </c>
    </row>
  </sheetData>
  <mergeCells count="10055">
    <mergeCell ref="E10034:F10034"/>
    <mergeCell ref="E10035:F10035"/>
    <mergeCell ref="E10036:F10036"/>
    <mergeCell ref="E10037:F10037"/>
    <mergeCell ref="E10038:F10038"/>
    <mergeCell ref="E10028:F10028"/>
    <mergeCell ref="E10029:F10029"/>
    <mergeCell ref="E10030:F10030"/>
    <mergeCell ref="E10031:F10031"/>
    <mergeCell ref="E10032:F10032"/>
    <mergeCell ref="E10033:F10033"/>
    <mergeCell ref="E10022:F10022"/>
    <mergeCell ref="E10023:F10023"/>
    <mergeCell ref="E10024:F10024"/>
    <mergeCell ref="E10025:F10025"/>
    <mergeCell ref="E10026:F10026"/>
    <mergeCell ref="E10027:F10027"/>
    <mergeCell ref="E10016:F10016"/>
    <mergeCell ref="E10017:F10017"/>
    <mergeCell ref="E10018:F10018"/>
    <mergeCell ref="E10019:F10019"/>
    <mergeCell ref="E10020:F10020"/>
    <mergeCell ref="E10021:F10021"/>
    <mergeCell ref="E10010:F10010"/>
    <mergeCell ref="E10011:F10011"/>
    <mergeCell ref="E10012:F10012"/>
    <mergeCell ref="E10013:F10013"/>
    <mergeCell ref="E10014:F10014"/>
    <mergeCell ref="E10015:F10015"/>
    <mergeCell ref="E10004:F10004"/>
    <mergeCell ref="E10005:F10005"/>
    <mergeCell ref="E10006:F10006"/>
    <mergeCell ref="E10007:F10007"/>
    <mergeCell ref="E10008:F10008"/>
    <mergeCell ref="E10009:F10009"/>
    <mergeCell ref="E9998:F9998"/>
    <mergeCell ref="E9999:F9999"/>
    <mergeCell ref="E10000:F10000"/>
    <mergeCell ref="E10001:F10001"/>
    <mergeCell ref="E10002:F10002"/>
    <mergeCell ref="E10003:F10003"/>
    <mergeCell ref="E9992:F9992"/>
    <mergeCell ref="E9993:F9993"/>
    <mergeCell ref="E9994:F9994"/>
    <mergeCell ref="E9995:F9995"/>
    <mergeCell ref="E9996:F9996"/>
    <mergeCell ref="E9997:F9997"/>
    <mergeCell ref="E9986:F9986"/>
    <mergeCell ref="E9987:F9987"/>
    <mergeCell ref="E9988:F9988"/>
    <mergeCell ref="E9989:F9989"/>
    <mergeCell ref="E9990:F9990"/>
    <mergeCell ref="E9991:F9991"/>
    <mergeCell ref="E9980:F9980"/>
    <mergeCell ref="E9981:F9981"/>
    <mergeCell ref="E9982:F9982"/>
    <mergeCell ref="E9983:F9983"/>
    <mergeCell ref="E9984:F9984"/>
    <mergeCell ref="E9985:F9985"/>
    <mergeCell ref="E9974:F9974"/>
    <mergeCell ref="E9975:F9975"/>
    <mergeCell ref="E9976:F9976"/>
    <mergeCell ref="E9977:F9977"/>
    <mergeCell ref="E9978:F9978"/>
    <mergeCell ref="E9979:F9979"/>
    <mergeCell ref="E9968:F9968"/>
    <mergeCell ref="E9969:F9969"/>
    <mergeCell ref="E9970:F9970"/>
    <mergeCell ref="E9971:F9971"/>
    <mergeCell ref="E9972:F9972"/>
    <mergeCell ref="E9973:F9973"/>
    <mergeCell ref="E9962:F9962"/>
    <mergeCell ref="E9963:F9963"/>
    <mergeCell ref="E9964:F9964"/>
    <mergeCell ref="E9965:F9965"/>
    <mergeCell ref="E9966:F9966"/>
    <mergeCell ref="E9967:F9967"/>
    <mergeCell ref="E9956:F9956"/>
    <mergeCell ref="E9957:F9957"/>
    <mergeCell ref="E9958:F9958"/>
    <mergeCell ref="E9959:F9959"/>
    <mergeCell ref="E9960:F9960"/>
    <mergeCell ref="E9961:F9961"/>
    <mergeCell ref="E9950:F9950"/>
    <mergeCell ref="E9951:F9951"/>
    <mergeCell ref="E9952:F9952"/>
    <mergeCell ref="E9953:F9953"/>
    <mergeCell ref="E9954:F9954"/>
    <mergeCell ref="E9955:F9955"/>
    <mergeCell ref="E9944:F9944"/>
    <mergeCell ref="E9945:F9945"/>
    <mergeCell ref="E9946:F9946"/>
    <mergeCell ref="E9947:F9947"/>
    <mergeCell ref="E9948:F9948"/>
    <mergeCell ref="E9949:F9949"/>
    <mergeCell ref="E9938:F9938"/>
    <mergeCell ref="E9939:F9939"/>
    <mergeCell ref="E9940:F9940"/>
    <mergeCell ref="E9941:F9941"/>
    <mergeCell ref="E9942:F9942"/>
    <mergeCell ref="E9943:F9943"/>
    <mergeCell ref="E9932:F9932"/>
    <mergeCell ref="E9933:F9933"/>
    <mergeCell ref="E9934:F9934"/>
    <mergeCell ref="E9935:F9935"/>
    <mergeCell ref="E9936:F9936"/>
    <mergeCell ref="E9937:F9937"/>
    <mergeCell ref="E9926:F9926"/>
    <mergeCell ref="E9927:F9927"/>
    <mergeCell ref="E9928:F9928"/>
    <mergeCell ref="E9929:F9929"/>
    <mergeCell ref="E9930:F9930"/>
    <mergeCell ref="E9931:F9931"/>
    <mergeCell ref="E9920:F9920"/>
    <mergeCell ref="E9921:F9921"/>
    <mergeCell ref="E9922:F9922"/>
    <mergeCell ref="E9923:F9923"/>
    <mergeCell ref="E9924:F9924"/>
    <mergeCell ref="E9925:F9925"/>
    <mergeCell ref="E9914:F9914"/>
    <mergeCell ref="E9915:F9915"/>
    <mergeCell ref="E9916:F9916"/>
    <mergeCell ref="E9917:F9917"/>
    <mergeCell ref="E9918:F9918"/>
    <mergeCell ref="E9919:F9919"/>
    <mergeCell ref="E9908:F9908"/>
    <mergeCell ref="E9909:F9909"/>
    <mergeCell ref="E9910:F9910"/>
    <mergeCell ref="E9911:F9911"/>
    <mergeCell ref="E9912:F9912"/>
    <mergeCell ref="E9913:F9913"/>
    <mergeCell ref="E9902:F9902"/>
    <mergeCell ref="E9903:F9903"/>
    <mergeCell ref="E9904:F9904"/>
    <mergeCell ref="E9905:F9905"/>
    <mergeCell ref="E9906:F9906"/>
    <mergeCell ref="E9907:F9907"/>
    <mergeCell ref="E9896:F9896"/>
    <mergeCell ref="E9897:F9897"/>
    <mergeCell ref="E9898:F9898"/>
    <mergeCell ref="E9899:F9899"/>
    <mergeCell ref="E9900:F9900"/>
    <mergeCell ref="E9901:F9901"/>
    <mergeCell ref="E9890:F9890"/>
    <mergeCell ref="E9891:F9891"/>
    <mergeCell ref="E9892:F9892"/>
    <mergeCell ref="E9893:F9893"/>
    <mergeCell ref="E9894:F9894"/>
    <mergeCell ref="E9895:F9895"/>
    <mergeCell ref="E9884:F9884"/>
    <mergeCell ref="E9885:F9885"/>
    <mergeCell ref="E9886:F9886"/>
    <mergeCell ref="E9887:F9887"/>
    <mergeCell ref="E9888:F9888"/>
    <mergeCell ref="E9889:F9889"/>
    <mergeCell ref="E9878:F9878"/>
    <mergeCell ref="E9879:F9879"/>
    <mergeCell ref="E9880:F9880"/>
    <mergeCell ref="E9881:F9881"/>
    <mergeCell ref="E9882:F9882"/>
    <mergeCell ref="E9883:F9883"/>
    <mergeCell ref="E9872:F9872"/>
    <mergeCell ref="E9873:F9873"/>
    <mergeCell ref="E9874:F9874"/>
    <mergeCell ref="E9875:F9875"/>
    <mergeCell ref="E9876:F9876"/>
    <mergeCell ref="E9877:F9877"/>
    <mergeCell ref="E9866:F9866"/>
    <mergeCell ref="E9867:F9867"/>
    <mergeCell ref="E9868:F9868"/>
    <mergeCell ref="E9869:F9869"/>
    <mergeCell ref="E9870:F9870"/>
    <mergeCell ref="E9871:F9871"/>
    <mergeCell ref="E9860:F9860"/>
    <mergeCell ref="E9861:F9861"/>
    <mergeCell ref="E9862:F9862"/>
    <mergeCell ref="E9863:F9863"/>
    <mergeCell ref="E9864:F9864"/>
    <mergeCell ref="E9865:F9865"/>
    <mergeCell ref="E9854:F9854"/>
    <mergeCell ref="E9855:F9855"/>
    <mergeCell ref="E9856:F9856"/>
    <mergeCell ref="E9857:F9857"/>
    <mergeCell ref="E9858:F9858"/>
    <mergeCell ref="E9859:F9859"/>
    <mergeCell ref="E9848:F9848"/>
    <mergeCell ref="E9849:F9849"/>
    <mergeCell ref="E9850:F9850"/>
    <mergeCell ref="E9851:F9851"/>
    <mergeCell ref="E9852:F9852"/>
    <mergeCell ref="E9853:F9853"/>
    <mergeCell ref="E9842:F9842"/>
    <mergeCell ref="E9843:F9843"/>
    <mergeCell ref="E9844:F9844"/>
    <mergeCell ref="E9845:F9845"/>
    <mergeCell ref="E9846:F9846"/>
    <mergeCell ref="E9847:F9847"/>
    <mergeCell ref="E9836:F9836"/>
    <mergeCell ref="E9837:F9837"/>
    <mergeCell ref="E9838:F9838"/>
    <mergeCell ref="E9839:F9839"/>
    <mergeCell ref="E9840:F9840"/>
    <mergeCell ref="E9841:F9841"/>
    <mergeCell ref="E9830:F9830"/>
    <mergeCell ref="E9831:F9831"/>
    <mergeCell ref="E9832:F9832"/>
    <mergeCell ref="E9833:F9833"/>
    <mergeCell ref="E9834:F9834"/>
    <mergeCell ref="E9835:F9835"/>
    <mergeCell ref="E9824:F9824"/>
    <mergeCell ref="E9825:F9825"/>
    <mergeCell ref="E9826:F9826"/>
    <mergeCell ref="E9827:F9827"/>
    <mergeCell ref="E9828:F9828"/>
    <mergeCell ref="E9829:F9829"/>
    <mergeCell ref="E9818:F9818"/>
    <mergeCell ref="E9819:F9819"/>
    <mergeCell ref="E9820:F9820"/>
    <mergeCell ref="E9821:F9821"/>
    <mergeCell ref="E9822:F9822"/>
    <mergeCell ref="E9823:F9823"/>
    <mergeCell ref="E9812:F9812"/>
    <mergeCell ref="E9813:F9813"/>
    <mergeCell ref="E9814:F9814"/>
    <mergeCell ref="E9815:F9815"/>
    <mergeCell ref="E9816:F9816"/>
    <mergeCell ref="E9817:F9817"/>
    <mergeCell ref="E9806:F9806"/>
    <mergeCell ref="E9807:F9807"/>
    <mergeCell ref="E9808:F9808"/>
    <mergeCell ref="E9809:F9809"/>
    <mergeCell ref="E9810:F9810"/>
    <mergeCell ref="E9811:F9811"/>
    <mergeCell ref="E9800:F9800"/>
    <mergeCell ref="E9801:F9801"/>
    <mergeCell ref="E9802:F9802"/>
    <mergeCell ref="E9803:F9803"/>
    <mergeCell ref="E9804:F9804"/>
    <mergeCell ref="E9805:F9805"/>
    <mergeCell ref="E9794:F9794"/>
    <mergeCell ref="E9795:F9795"/>
    <mergeCell ref="E9796:F9796"/>
    <mergeCell ref="E9797:F9797"/>
    <mergeCell ref="E9798:F9798"/>
    <mergeCell ref="E9799:F9799"/>
    <mergeCell ref="E9788:F9788"/>
    <mergeCell ref="E9789:F9789"/>
    <mergeCell ref="E9790:F9790"/>
    <mergeCell ref="E9791:F9791"/>
    <mergeCell ref="E9792:F9792"/>
    <mergeCell ref="E9793:F9793"/>
    <mergeCell ref="E9782:F9782"/>
    <mergeCell ref="E9783:F9783"/>
    <mergeCell ref="E9784:F9784"/>
    <mergeCell ref="E9785:F9785"/>
    <mergeCell ref="E9786:F9786"/>
    <mergeCell ref="E9787:F9787"/>
    <mergeCell ref="E9776:F9776"/>
    <mergeCell ref="E9777:F9777"/>
    <mergeCell ref="E9778:F9778"/>
    <mergeCell ref="E9779:F9779"/>
    <mergeCell ref="E9780:F9780"/>
    <mergeCell ref="E9781:F9781"/>
    <mergeCell ref="E9770:F9770"/>
    <mergeCell ref="E9771:F9771"/>
    <mergeCell ref="E9772:F9772"/>
    <mergeCell ref="E9773:F9773"/>
    <mergeCell ref="E9774:F9774"/>
    <mergeCell ref="E9775:F9775"/>
    <mergeCell ref="E9764:F9764"/>
    <mergeCell ref="E9765:F9765"/>
    <mergeCell ref="E9766:F9766"/>
    <mergeCell ref="E9767:F9767"/>
    <mergeCell ref="E9768:F9768"/>
    <mergeCell ref="E9769:F9769"/>
    <mergeCell ref="E9758:F9758"/>
    <mergeCell ref="E9759:F9759"/>
    <mergeCell ref="E9760:F9760"/>
    <mergeCell ref="E9761:F9761"/>
    <mergeCell ref="E9762:F9762"/>
    <mergeCell ref="E9763:F9763"/>
    <mergeCell ref="E9752:F9752"/>
    <mergeCell ref="E9753:F9753"/>
    <mergeCell ref="E9754:F9754"/>
    <mergeCell ref="E9755:F9755"/>
    <mergeCell ref="E9756:F9756"/>
    <mergeCell ref="E9757:F9757"/>
    <mergeCell ref="E9746:F9746"/>
    <mergeCell ref="E9747:F9747"/>
    <mergeCell ref="E9748:F9748"/>
    <mergeCell ref="E9749:F9749"/>
    <mergeCell ref="E9750:F9750"/>
    <mergeCell ref="E9751:F9751"/>
    <mergeCell ref="E9740:F9740"/>
    <mergeCell ref="E9741:F9741"/>
    <mergeCell ref="E9742:F9742"/>
    <mergeCell ref="E9743:F9743"/>
    <mergeCell ref="E9744:F9744"/>
    <mergeCell ref="E9745:F9745"/>
    <mergeCell ref="E9734:F9734"/>
    <mergeCell ref="E9735:F9735"/>
    <mergeCell ref="E9736:F9736"/>
    <mergeCell ref="E9737:F9737"/>
    <mergeCell ref="E9738:F9738"/>
    <mergeCell ref="E9739:F9739"/>
    <mergeCell ref="E9728:F9728"/>
    <mergeCell ref="E9729:F9729"/>
    <mergeCell ref="E9730:F9730"/>
    <mergeCell ref="E9731:F9731"/>
    <mergeCell ref="E9732:F9732"/>
    <mergeCell ref="E9733:F9733"/>
    <mergeCell ref="E9722:F9722"/>
    <mergeCell ref="E9723:F9723"/>
    <mergeCell ref="E9724:F9724"/>
    <mergeCell ref="E9725:F9725"/>
    <mergeCell ref="E9726:F9726"/>
    <mergeCell ref="E9727:F9727"/>
    <mergeCell ref="E9716:F9716"/>
    <mergeCell ref="E9717:F9717"/>
    <mergeCell ref="E9718:F9718"/>
    <mergeCell ref="E9719:F9719"/>
    <mergeCell ref="E9720:F9720"/>
    <mergeCell ref="E9721:F9721"/>
    <mergeCell ref="E9710:F9710"/>
    <mergeCell ref="E9711:F9711"/>
    <mergeCell ref="E9712:F9712"/>
    <mergeCell ref="E9713:F9713"/>
    <mergeCell ref="E9714:F9714"/>
    <mergeCell ref="E9715:F9715"/>
    <mergeCell ref="E9704:F9704"/>
    <mergeCell ref="E9705:F9705"/>
    <mergeCell ref="E9706:F9706"/>
    <mergeCell ref="E9707:F9707"/>
    <mergeCell ref="E9708:F9708"/>
    <mergeCell ref="E9709:F9709"/>
    <mergeCell ref="E9698:F9698"/>
    <mergeCell ref="E9699:F9699"/>
    <mergeCell ref="E9700:F9700"/>
    <mergeCell ref="E9701:F9701"/>
    <mergeCell ref="E9702:F9702"/>
    <mergeCell ref="E9703:F9703"/>
    <mergeCell ref="E9692:F9692"/>
    <mergeCell ref="E9693:F9693"/>
    <mergeCell ref="E9694:F9694"/>
    <mergeCell ref="E9695:F9695"/>
    <mergeCell ref="E9696:F9696"/>
    <mergeCell ref="E9697:F9697"/>
    <mergeCell ref="E9686:F9686"/>
    <mergeCell ref="E9687:F9687"/>
    <mergeCell ref="E9688:F9688"/>
    <mergeCell ref="E9689:F9689"/>
    <mergeCell ref="E9690:F9690"/>
    <mergeCell ref="E9691:F9691"/>
    <mergeCell ref="E9680:F9680"/>
    <mergeCell ref="E9681:F9681"/>
    <mergeCell ref="E9682:F9682"/>
    <mergeCell ref="E9683:F9683"/>
    <mergeCell ref="E9684:F9684"/>
    <mergeCell ref="E9685:F9685"/>
    <mergeCell ref="E9674:F9674"/>
    <mergeCell ref="E9675:F9675"/>
    <mergeCell ref="E9676:F9676"/>
    <mergeCell ref="E9677:F9677"/>
    <mergeCell ref="E9678:F9678"/>
    <mergeCell ref="E9679:F9679"/>
    <mergeCell ref="E9668:F9668"/>
    <mergeCell ref="E9669:F9669"/>
    <mergeCell ref="E9670:F9670"/>
    <mergeCell ref="E9671:F9671"/>
    <mergeCell ref="E9672:F9672"/>
    <mergeCell ref="E9673:F9673"/>
    <mergeCell ref="E9662:F9662"/>
    <mergeCell ref="E9663:F9663"/>
    <mergeCell ref="E9664:F9664"/>
    <mergeCell ref="E9665:F9665"/>
    <mergeCell ref="E9666:F9666"/>
    <mergeCell ref="E9667:F9667"/>
    <mergeCell ref="E9656:F9656"/>
    <mergeCell ref="E9657:F9657"/>
    <mergeCell ref="E9658:F9658"/>
    <mergeCell ref="E9659:F9659"/>
    <mergeCell ref="E9660:F9660"/>
    <mergeCell ref="E9661:F9661"/>
    <mergeCell ref="E9650:F9650"/>
    <mergeCell ref="E9651:F9651"/>
    <mergeCell ref="E9652:F9652"/>
    <mergeCell ref="E9653:F9653"/>
    <mergeCell ref="E9654:F9654"/>
    <mergeCell ref="E9655:F9655"/>
    <mergeCell ref="E9644:F9644"/>
    <mergeCell ref="E9645:F9645"/>
    <mergeCell ref="E9646:F9646"/>
    <mergeCell ref="E9647:F9647"/>
    <mergeCell ref="E9648:F9648"/>
    <mergeCell ref="E9649:F9649"/>
    <mergeCell ref="E9638:F9638"/>
    <mergeCell ref="E9639:F9639"/>
    <mergeCell ref="E9640:F9640"/>
    <mergeCell ref="E9641:F9641"/>
    <mergeCell ref="E9642:F9642"/>
    <mergeCell ref="E9643:F9643"/>
    <mergeCell ref="E9632:F9632"/>
    <mergeCell ref="E9633:F9633"/>
    <mergeCell ref="E9634:F9634"/>
    <mergeCell ref="E9635:F9635"/>
    <mergeCell ref="E9636:F9636"/>
    <mergeCell ref="E9637:F9637"/>
    <mergeCell ref="E9626:F9626"/>
    <mergeCell ref="E9627:F9627"/>
    <mergeCell ref="E9628:F9628"/>
    <mergeCell ref="E9629:F9629"/>
    <mergeCell ref="E9630:F9630"/>
    <mergeCell ref="E9631:F9631"/>
    <mergeCell ref="E9620:F9620"/>
    <mergeCell ref="E9621:F9621"/>
    <mergeCell ref="E9622:F9622"/>
    <mergeCell ref="E9623:F9623"/>
    <mergeCell ref="E9624:F9624"/>
    <mergeCell ref="E9625:F9625"/>
    <mergeCell ref="E9614:F9614"/>
    <mergeCell ref="E9615:F9615"/>
    <mergeCell ref="E9616:F9616"/>
    <mergeCell ref="E9617:F9617"/>
    <mergeCell ref="E9618:F9618"/>
    <mergeCell ref="E9619:F9619"/>
    <mergeCell ref="E9608:F9608"/>
    <mergeCell ref="E9609:F9609"/>
    <mergeCell ref="E9610:F9610"/>
    <mergeCell ref="E9611:F9611"/>
    <mergeCell ref="E9612:F9612"/>
    <mergeCell ref="E9613:F9613"/>
    <mergeCell ref="E9602:F9602"/>
    <mergeCell ref="E9603:F9603"/>
    <mergeCell ref="E9604:F9604"/>
    <mergeCell ref="E9605:F9605"/>
    <mergeCell ref="E9606:F9606"/>
    <mergeCell ref="E9607:F9607"/>
    <mergeCell ref="E9596:F9596"/>
    <mergeCell ref="E9597:F9597"/>
    <mergeCell ref="E9598:F9598"/>
    <mergeCell ref="E9599:F9599"/>
    <mergeCell ref="E9600:F9600"/>
    <mergeCell ref="E9601:F9601"/>
    <mergeCell ref="E9590:F9590"/>
    <mergeCell ref="E9591:F9591"/>
    <mergeCell ref="E9592:F9592"/>
    <mergeCell ref="E9593:F9593"/>
    <mergeCell ref="E9594:F9594"/>
    <mergeCell ref="E9595:F9595"/>
    <mergeCell ref="E9584:F9584"/>
    <mergeCell ref="E9585:F9585"/>
    <mergeCell ref="E9586:F9586"/>
    <mergeCell ref="E9587:F9587"/>
    <mergeCell ref="E9588:F9588"/>
    <mergeCell ref="E9589:F9589"/>
    <mergeCell ref="E9578:F9578"/>
    <mergeCell ref="E9579:F9579"/>
    <mergeCell ref="E9580:F9580"/>
    <mergeCell ref="E9581:F9581"/>
    <mergeCell ref="E9582:F9582"/>
    <mergeCell ref="E9583:F9583"/>
    <mergeCell ref="E9572:F9572"/>
    <mergeCell ref="E9573:F9573"/>
    <mergeCell ref="E9574:F9574"/>
    <mergeCell ref="E9575:F9575"/>
    <mergeCell ref="E9576:F9576"/>
    <mergeCell ref="E9577:F9577"/>
    <mergeCell ref="E9566:F9566"/>
    <mergeCell ref="E9567:F9567"/>
    <mergeCell ref="E9568:F9568"/>
    <mergeCell ref="E9569:F9569"/>
    <mergeCell ref="E9570:F9570"/>
    <mergeCell ref="E9571:F9571"/>
    <mergeCell ref="E9560:F9560"/>
    <mergeCell ref="E9561:F9561"/>
    <mergeCell ref="E9562:F9562"/>
    <mergeCell ref="E9563:F9563"/>
    <mergeCell ref="E9564:F9564"/>
    <mergeCell ref="E9565:F9565"/>
    <mergeCell ref="E9554:F9554"/>
    <mergeCell ref="E9555:F9555"/>
    <mergeCell ref="E9556:F9556"/>
    <mergeCell ref="E9557:F9557"/>
    <mergeCell ref="E9558:F9558"/>
    <mergeCell ref="E9559:F9559"/>
    <mergeCell ref="E9548:F9548"/>
    <mergeCell ref="E9549:F9549"/>
    <mergeCell ref="E9550:F9550"/>
    <mergeCell ref="E9551:F9551"/>
    <mergeCell ref="E9552:F9552"/>
    <mergeCell ref="E9553:F9553"/>
    <mergeCell ref="E9542:F9542"/>
    <mergeCell ref="E9543:F9543"/>
    <mergeCell ref="E9544:F9544"/>
    <mergeCell ref="E9545:F9545"/>
    <mergeCell ref="E9546:F9546"/>
    <mergeCell ref="E9547:F9547"/>
    <mergeCell ref="E9536:F9536"/>
    <mergeCell ref="E9537:F9537"/>
    <mergeCell ref="E9538:F9538"/>
    <mergeCell ref="E9539:F9539"/>
    <mergeCell ref="E9540:F9540"/>
    <mergeCell ref="E9541:F9541"/>
    <mergeCell ref="E9530:F9530"/>
    <mergeCell ref="E9531:F9531"/>
    <mergeCell ref="E9532:F9532"/>
    <mergeCell ref="E9533:F9533"/>
    <mergeCell ref="E9534:F9534"/>
    <mergeCell ref="E9535:F9535"/>
    <mergeCell ref="E9524:F9524"/>
    <mergeCell ref="E9525:F9525"/>
    <mergeCell ref="E9526:F9526"/>
    <mergeCell ref="E9527:F9527"/>
    <mergeCell ref="E9528:F9528"/>
    <mergeCell ref="E9529:F9529"/>
    <mergeCell ref="E9518:F9518"/>
    <mergeCell ref="E9519:F9519"/>
    <mergeCell ref="E9520:F9520"/>
    <mergeCell ref="E9521:F9521"/>
    <mergeCell ref="E9522:F9522"/>
    <mergeCell ref="E9523:F9523"/>
    <mergeCell ref="E9512:F9512"/>
    <mergeCell ref="E9513:F9513"/>
    <mergeCell ref="E9514:F9514"/>
    <mergeCell ref="E9515:F9515"/>
    <mergeCell ref="E9516:F9516"/>
    <mergeCell ref="E9517:F9517"/>
    <mergeCell ref="E9506:F9506"/>
    <mergeCell ref="E9507:F9507"/>
    <mergeCell ref="E9508:F9508"/>
    <mergeCell ref="E9509:F9509"/>
    <mergeCell ref="E9510:F9510"/>
    <mergeCell ref="E9511:F9511"/>
    <mergeCell ref="E9500:F9500"/>
    <mergeCell ref="E9501:F9501"/>
    <mergeCell ref="E9502:F9502"/>
    <mergeCell ref="E9503:F9503"/>
    <mergeCell ref="E9504:F9504"/>
    <mergeCell ref="E9505:F9505"/>
    <mergeCell ref="E9494:F9494"/>
    <mergeCell ref="E9495:F9495"/>
    <mergeCell ref="E9496:F9496"/>
    <mergeCell ref="E9497:F9497"/>
    <mergeCell ref="E9498:F9498"/>
    <mergeCell ref="E9499:F9499"/>
    <mergeCell ref="E9488:F9488"/>
    <mergeCell ref="E9489:F9489"/>
    <mergeCell ref="E9490:F9490"/>
    <mergeCell ref="E9491:F9491"/>
    <mergeCell ref="E9492:F9492"/>
    <mergeCell ref="E9493:F9493"/>
    <mergeCell ref="E9482:F9482"/>
    <mergeCell ref="E9483:F9483"/>
    <mergeCell ref="E9484:F9484"/>
    <mergeCell ref="E9485:F9485"/>
    <mergeCell ref="E9486:F9486"/>
    <mergeCell ref="E9487:F9487"/>
    <mergeCell ref="E9476:F9476"/>
    <mergeCell ref="E9477:F9477"/>
    <mergeCell ref="E9478:F9478"/>
    <mergeCell ref="E9479:F9479"/>
    <mergeCell ref="E9480:F9480"/>
    <mergeCell ref="E9481:F9481"/>
    <mergeCell ref="E9470:F9470"/>
    <mergeCell ref="E9471:F9471"/>
    <mergeCell ref="E9472:F9472"/>
    <mergeCell ref="E9473:F9473"/>
    <mergeCell ref="E9474:F9474"/>
    <mergeCell ref="E9475:F9475"/>
    <mergeCell ref="E9464:F9464"/>
    <mergeCell ref="E9465:F9465"/>
    <mergeCell ref="E9466:F9466"/>
    <mergeCell ref="E9467:F9467"/>
    <mergeCell ref="E9468:F9468"/>
    <mergeCell ref="E9469:F9469"/>
    <mergeCell ref="E9458:F9458"/>
    <mergeCell ref="E9459:F9459"/>
    <mergeCell ref="E9460:F9460"/>
    <mergeCell ref="E9461:F9461"/>
    <mergeCell ref="E9462:F9462"/>
    <mergeCell ref="E9463:F9463"/>
    <mergeCell ref="E9452:F9452"/>
    <mergeCell ref="E9453:F9453"/>
    <mergeCell ref="E9454:F9454"/>
    <mergeCell ref="E9455:F9455"/>
    <mergeCell ref="E9456:F9456"/>
    <mergeCell ref="E9457:F9457"/>
    <mergeCell ref="E9446:F9446"/>
    <mergeCell ref="E9447:F9447"/>
    <mergeCell ref="E9448:F9448"/>
    <mergeCell ref="E9449:F9449"/>
    <mergeCell ref="E9450:F9450"/>
    <mergeCell ref="E9451:F9451"/>
    <mergeCell ref="E9440:F9440"/>
    <mergeCell ref="E9441:F9441"/>
    <mergeCell ref="E9442:F9442"/>
    <mergeCell ref="E9443:F9443"/>
    <mergeCell ref="E9444:F9444"/>
    <mergeCell ref="E9445:F9445"/>
    <mergeCell ref="E9434:F9434"/>
    <mergeCell ref="E9435:F9435"/>
    <mergeCell ref="E9436:F9436"/>
    <mergeCell ref="E9437:F9437"/>
    <mergeCell ref="E9438:F9438"/>
    <mergeCell ref="E9439:F9439"/>
    <mergeCell ref="E9428:F9428"/>
    <mergeCell ref="E9429:F9429"/>
    <mergeCell ref="E9430:F9430"/>
    <mergeCell ref="E9431:F9431"/>
    <mergeCell ref="E9432:F9432"/>
    <mergeCell ref="E9433:F9433"/>
    <mergeCell ref="E9422:F9422"/>
    <mergeCell ref="E9423:F9423"/>
    <mergeCell ref="E9424:F9424"/>
    <mergeCell ref="E9425:F9425"/>
    <mergeCell ref="E9426:F9426"/>
    <mergeCell ref="E9427:F9427"/>
    <mergeCell ref="E9416:F9416"/>
    <mergeCell ref="E9417:F9417"/>
    <mergeCell ref="E9418:F9418"/>
    <mergeCell ref="E9419:F9419"/>
    <mergeCell ref="E9420:F9420"/>
    <mergeCell ref="E9421:F9421"/>
    <mergeCell ref="E9410:F9410"/>
    <mergeCell ref="E9411:F9411"/>
    <mergeCell ref="E9412:F9412"/>
    <mergeCell ref="E9413:F9413"/>
    <mergeCell ref="E9414:F9414"/>
    <mergeCell ref="E9415:F9415"/>
    <mergeCell ref="E9404:F9404"/>
    <mergeCell ref="E9405:F9405"/>
    <mergeCell ref="E9406:F9406"/>
    <mergeCell ref="E9407:F9407"/>
    <mergeCell ref="E9408:F9408"/>
    <mergeCell ref="E9409:F9409"/>
    <mergeCell ref="E9398:F9398"/>
    <mergeCell ref="E9399:F9399"/>
    <mergeCell ref="E9400:F9400"/>
    <mergeCell ref="E9401:F9401"/>
    <mergeCell ref="E9402:F9402"/>
    <mergeCell ref="E9403:F9403"/>
    <mergeCell ref="E9392:F9392"/>
    <mergeCell ref="E9393:F9393"/>
    <mergeCell ref="E9394:F9394"/>
    <mergeCell ref="E9395:F9395"/>
    <mergeCell ref="E9396:F9396"/>
    <mergeCell ref="E9397:F9397"/>
    <mergeCell ref="E9386:F9386"/>
    <mergeCell ref="E9387:F9387"/>
    <mergeCell ref="E9388:F9388"/>
    <mergeCell ref="E9389:F9389"/>
    <mergeCell ref="E9390:F9390"/>
    <mergeCell ref="E9391:F9391"/>
    <mergeCell ref="E9380:F9380"/>
    <mergeCell ref="E9381:F9381"/>
    <mergeCell ref="E9382:F9382"/>
    <mergeCell ref="E9383:F9383"/>
    <mergeCell ref="E9384:F9384"/>
    <mergeCell ref="E9385:F9385"/>
    <mergeCell ref="E9374:F9374"/>
    <mergeCell ref="E9375:F9375"/>
    <mergeCell ref="E9376:F9376"/>
    <mergeCell ref="E9377:F9377"/>
    <mergeCell ref="E9378:F9378"/>
    <mergeCell ref="E9379:F9379"/>
    <mergeCell ref="E9368:F9368"/>
    <mergeCell ref="E9369:F9369"/>
    <mergeCell ref="E9370:F9370"/>
    <mergeCell ref="E9371:F9371"/>
    <mergeCell ref="E9372:F9372"/>
    <mergeCell ref="E9373:F9373"/>
    <mergeCell ref="E9362:F9362"/>
    <mergeCell ref="E9363:F9363"/>
    <mergeCell ref="E9364:F9364"/>
    <mergeCell ref="E9365:F9365"/>
    <mergeCell ref="E9366:F9366"/>
    <mergeCell ref="E9367:F9367"/>
    <mergeCell ref="E9356:F9356"/>
    <mergeCell ref="E9357:F9357"/>
    <mergeCell ref="E9358:F9358"/>
    <mergeCell ref="E9359:F9359"/>
    <mergeCell ref="E9360:F9360"/>
    <mergeCell ref="E9361:F9361"/>
    <mergeCell ref="E9350:F9350"/>
    <mergeCell ref="E9351:F9351"/>
    <mergeCell ref="E9352:F9352"/>
    <mergeCell ref="E9353:F9353"/>
    <mergeCell ref="E9354:F9354"/>
    <mergeCell ref="E9355:F9355"/>
    <mergeCell ref="E9344:F9344"/>
    <mergeCell ref="E9345:F9345"/>
    <mergeCell ref="E9346:F9346"/>
    <mergeCell ref="E9347:F9347"/>
    <mergeCell ref="E9348:F9348"/>
    <mergeCell ref="E9349:F9349"/>
    <mergeCell ref="E9338:F9338"/>
    <mergeCell ref="E9339:F9339"/>
    <mergeCell ref="E9340:F9340"/>
    <mergeCell ref="E9341:F9341"/>
    <mergeCell ref="E9342:F9342"/>
    <mergeCell ref="E9343:F9343"/>
    <mergeCell ref="E9332:F9332"/>
    <mergeCell ref="E9333:F9333"/>
    <mergeCell ref="E9334:F9334"/>
    <mergeCell ref="E9335:F9335"/>
    <mergeCell ref="E9336:F9336"/>
    <mergeCell ref="E9337:F9337"/>
    <mergeCell ref="E9326:F9326"/>
    <mergeCell ref="E9327:F9327"/>
    <mergeCell ref="E9328:F9328"/>
    <mergeCell ref="E9329:F9329"/>
    <mergeCell ref="E9330:F9330"/>
    <mergeCell ref="E9331:F9331"/>
    <mergeCell ref="E9320:F9320"/>
    <mergeCell ref="E9321:F9321"/>
    <mergeCell ref="E9322:F9322"/>
    <mergeCell ref="E9323:F9323"/>
    <mergeCell ref="E9324:F9324"/>
    <mergeCell ref="E9325:F9325"/>
    <mergeCell ref="E9314:F9314"/>
    <mergeCell ref="E9315:F9315"/>
    <mergeCell ref="E9316:F9316"/>
    <mergeCell ref="E9317:F9317"/>
    <mergeCell ref="E9318:F9318"/>
    <mergeCell ref="E9319:F9319"/>
    <mergeCell ref="E9308:F9308"/>
    <mergeCell ref="E9309:F9309"/>
    <mergeCell ref="E9310:F9310"/>
    <mergeCell ref="E9311:F9311"/>
    <mergeCell ref="E9312:F9312"/>
    <mergeCell ref="E9313:F9313"/>
    <mergeCell ref="E9302:F9302"/>
    <mergeCell ref="E9303:F9303"/>
    <mergeCell ref="E9304:F9304"/>
    <mergeCell ref="E9305:F9305"/>
    <mergeCell ref="E9306:F9306"/>
    <mergeCell ref="E9307:F9307"/>
    <mergeCell ref="E9296:F9296"/>
    <mergeCell ref="E9297:F9297"/>
    <mergeCell ref="E9298:F9298"/>
    <mergeCell ref="E9299:F9299"/>
    <mergeCell ref="E9300:F9300"/>
    <mergeCell ref="E9301:F9301"/>
    <mergeCell ref="E9290:F9290"/>
    <mergeCell ref="E9291:F9291"/>
    <mergeCell ref="E9292:F9292"/>
    <mergeCell ref="E9293:F9293"/>
    <mergeCell ref="E9294:F9294"/>
    <mergeCell ref="E9295:F9295"/>
    <mergeCell ref="E9284:F9284"/>
    <mergeCell ref="E9285:F9285"/>
    <mergeCell ref="E9286:F9286"/>
    <mergeCell ref="E9287:F9287"/>
    <mergeCell ref="E9288:F9288"/>
    <mergeCell ref="E9289:F9289"/>
    <mergeCell ref="E9278:F9278"/>
    <mergeCell ref="E9279:F9279"/>
    <mergeCell ref="E9280:F9280"/>
    <mergeCell ref="E9281:F9281"/>
    <mergeCell ref="E9282:F9282"/>
    <mergeCell ref="E9283:F9283"/>
    <mergeCell ref="E9272:F9272"/>
    <mergeCell ref="E9273:F9273"/>
    <mergeCell ref="E9274:F9274"/>
    <mergeCell ref="E9275:F9275"/>
    <mergeCell ref="E9276:F9276"/>
    <mergeCell ref="E9277:F9277"/>
    <mergeCell ref="E9266:F9266"/>
    <mergeCell ref="E9267:F9267"/>
    <mergeCell ref="E9268:F9268"/>
    <mergeCell ref="E9269:F9269"/>
    <mergeCell ref="E9270:F9270"/>
    <mergeCell ref="E9271:F9271"/>
    <mergeCell ref="E9260:F9260"/>
    <mergeCell ref="E9261:F9261"/>
    <mergeCell ref="E9262:F9262"/>
    <mergeCell ref="E9263:F9263"/>
    <mergeCell ref="E9264:F9264"/>
    <mergeCell ref="E9265:F9265"/>
    <mergeCell ref="E9254:F9254"/>
    <mergeCell ref="E9255:F9255"/>
    <mergeCell ref="E9256:F9256"/>
    <mergeCell ref="E9257:F9257"/>
    <mergeCell ref="E9258:F9258"/>
    <mergeCell ref="E9259:F9259"/>
    <mergeCell ref="E9248:F9248"/>
    <mergeCell ref="E9249:F9249"/>
    <mergeCell ref="E9250:F9250"/>
    <mergeCell ref="E9251:F9251"/>
    <mergeCell ref="E9252:F9252"/>
    <mergeCell ref="E9253:F9253"/>
    <mergeCell ref="E9242:F9242"/>
    <mergeCell ref="E9243:F9243"/>
    <mergeCell ref="E9244:F9244"/>
    <mergeCell ref="E9245:F9245"/>
    <mergeCell ref="E9246:F9246"/>
    <mergeCell ref="E9247:F9247"/>
    <mergeCell ref="E9236:F9236"/>
    <mergeCell ref="E9237:F9237"/>
    <mergeCell ref="E9238:F9238"/>
    <mergeCell ref="E9239:F9239"/>
    <mergeCell ref="E9240:F9240"/>
    <mergeCell ref="E9241:F9241"/>
    <mergeCell ref="E9230:F9230"/>
    <mergeCell ref="E9231:F9231"/>
    <mergeCell ref="E9232:F9232"/>
    <mergeCell ref="E9233:F9233"/>
    <mergeCell ref="E9234:F9234"/>
    <mergeCell ref="E9235:F9235"/>
    <mergeCell ref="E9224:F9224"/>
    <mergeCell ref="E9225:F9225"/>
    <mergeCell ref="E9226:F9226"/>
    <mergeCell ref="E9227:F9227"/>
    <mergeCell ref="E9228:F9228"/>
    <mergeCell ref="E9229:F9229"/>
    <mergeCell ref="E9218:F9218"/>
    <mergeCell ref="E9219:F9219"/>
    <mergeCell ref="E9220:F9220"/>
    <mergeCell ref="E9221:F9221"/>
    <mergeCell ref="E9222:F9222"/>
    <mergeCell ref="E9223:F9223"/>
    <mergeCell ref="E9212:F9212"/>
    <mergeCell ref="E9213:F9213"/>
    <mergeCell ref="E9214:F9214"/>
    <mergeCell ref="E9215:F9215"/>
    <mergeCell ref="E9216:F9216"/>
    <mergeCell ref="E9217:F9217"/>
    <mergeCell ref="E9206:F9206"/>
    <mergeCell ref="E9207:F9207"/>
    <mergeCell ref="E9208:F9208"/>
    <mergeCell ref="E9209:F9209"/>
    <mergeCell ref="E9210:F9210"/>
    <mergeCell ref="E9211:F9211"/>
    <mergeCell ref="E9200:F9200"/>
    <mergeCell ref="E9201:F9201"/>
    <mergeCell ref="E9202:F9202"/>
    <mergeCell ref="E9203:F9203"/>
    <mergeCell ref="E9204:F9204"/>
    <mergeCell ref="E9205:F9205"/>
    <mergeCell ref="E9194:F9194"/>
    <mergeCell ref="E9195:F9195"/>
    <mergeCell ref="E9196:F9196"/>
    <mergeCell ref="E9197:F9197"/>
    <mergeCell ref="E9198:F9198"/>
    <mergeCell ref="E9199:F9199"/>
    <mergeCell ref="E9188:F9188"/>
    <mergeCell ref="E9189:F9189"/>
    <mergeCell ref="E9190:F9190"/>
    <mergeCell ref="E9191:F9191"/>
    <mergeCell ref="E9192:F9192"/>
    <mergeCell ref="E9193:F9193"/>
    <mergeCell ref="E9182:F9182"/>
    <mergeCell ref="E9183:F9183"/>
    <mergeCell ref="E9184:F9184"/>
    <mergeCell ref="E9185:F9185"/>
    <mergeCell ref="E9186:F9186"/>
    <mergeCell ref="E9187:F9187"/>
    <mergeCell ref="E9176:F9176"/>
    <mergeCell ref="E9177:F9177"/>
    <mergeCell ref="E9178:F9178"/>
    <mergeCell ref="E9179:F9179"/>
    <mergeCell ref="E9180:F9180"/>
    <mergeCell ref="E9181:F9181"/>
    <mergeCell ref="E9170:F9170"/>
    <mergeCell ref="E9171:F9171"/>
    <mergeCell ref="E9172:F9172"/>
    <mergeCell ref="E9173:F9173"/>
    <mergeCell ref="E9174:F9174"/>
    <mergeCell ref="E9175:F9175"/>
    <mergeCell ref="E9164:F9164"/>
    <mergeCell ref="E9165:F9165"/>
    <mergeCell ref="E9166:F9166"/>
    <mergeCell ref="E9167:F9167"/>
    <mergeCell ref="E9168:F9168"/>
    <mergeCell ref="E9169:F9169"/>
    <mergeCell ref="E9158:F9158"/>
    <mergeCell ref="E9159:F9159"/>
    <mergeCell ref="E9160:F9160"/>
    <mergeCell ref="E9161:F9161"/>
    <mergeCell ref="E9162:F9162"/>
    <mergeCell ref="E9163:F9163"/>
    <mergeCell ref="E9152:F9152"/>
    <mergeCell ref="E9153:F9153"/>
    <mergeCell ref="E9154:F9154"/>
    <mergeCell ref="E9155:F9155"/>
    <mergeCell ref="E9156:F9156"/>
    <mergeCell ref="E9157:F9157"/>
    <mergeCell ref="E9146:F9146"/>
    <mergeCell ref="E9147:F9147"/>
    <mergeCell ref="E9148:F9148"/>
    <mergeCell ref="E9149:F9149"/>
    <mergeCell ref="E9150:F9150"/>
    <mergeCell ref="E9151:F9151"/>
    <mergeCell ref="E9140:F9140"/>
    <mergeCell ref="E9141:F9141"/>
    <mergeCell ref="E9142:F9142"/>
    <mergeCell ref="E9143:F9143"/>
    <mergeCell ref="E9144:F9144"/>
    <mergeCell ref="E9145:F9145"/>
    <mergeCell ref="E9134:F9134"/>
    <mergeCell ref="E9135:F9135"/>
    <mergeCell ref="E9136:F9136"/>
    <mergeCell ref="E9137:F9137"/>
    <mergeCell ref="E9138:F9138"/>
    <mergeCell ref="E9139:F9139"/>
    <mergeCell ref="E9128:F9128"/>
    <mergeCell ref="E9129:F9129"/>
    <mergeCell ref="E9130:F9130"/>
    <mergeCell ref="E9131:F9131"/>
    <mergeCell ref="E9132:F9132"/>
    <mergeCell ref="E9133:F9133"/>
    <mergeCell ref="E9122:F9122"/>
    <mergeCell ref="E9123:F9123"/>
    <mergeCell ref="E9124:F9124"/>
    <mergeCell ref="E9125:F9125"/>
    <mergeCell ref="E9126:F9126"/>
    <mergeCell ref="E9127:F9127"/>
    <mergeCell ref="E9116:F9116"/>
    <mergeCell ref="E9117:F9117"/>
    <mergeCell ref="E9118:F9118"/>
    <mergeCell ref="E9119:F9119"/>
    <mergeCell ref="E9120:F9120"/>
    <mergeCell ref="E9121:F9121"/>
    <mergeCell ref="E9110:F9110"/>
    <mergeCell ref="E9111:F9111"/>
    <mergeCell ref="E9112:F9112"/>
    <mergeCell ref="E9113:F9113"/>
    <mergeCell ref="E9114:F9114"/>
    <mergeCell ref="E9115:F9115"/>
    <mergeCell ref="E9104:F9104"/>
    <mergeCell ref="E9105:F9105"/>
    <mergeCell ref="E9106:F9106"/>
    <mergeCell ref="E9107:F9107"/>
    <mergeCell ref="E9108:F9108"/>
    <mergeCell ref="E9109:F9109"/>
    <mergeCell ref="E9098:F9098"/>
    <mergeCell ref="E9099:F9099"/>
    <mergeCell ref="E9100:F9100"/>
    <mergeCell ref="E9101:F9101"/>
    <mergeCell ref="E9102:F9102"/>
    <mergeCell ref="E9103:F9103"/>
    <mergeCell ref="E9092:F9092"/>
    <mergeCell ref="E9093:F9093"/>
    <mergeCell ref="E9094:F9094"/>
    <mergeCell ref="E9095:F9095"/>
    <mergeCell ref="E9096:F9096"/>
    <mergeCell ref="E9097:F9097"/>
    <mergeCell ref="E9086:F9086"/>
    <mergeCell ref="E9087:F9087"/>
    <mergeCell ref="E9088:F9088"/>
    <mergeCell ref="E9089:F9089"/>
    <mergeCell ref="E9090:F9090"/>
    <mergeCell ref="E9091:F9091"/>
    <mergeCell ref="E9080:F9080"/>
    <mergeCell ref="E9081:F9081"/>
    <mergeCell ref="E9082:F9082"/>
    <mergeCell ref="E9083:F9083"/>
    <mergeCell ref="E9084:F9084"/>
    <mergeCell ref="E9085:F9085"/>
    <mergeCell ref="E9074:F9074"/>
    <mergeCell ref="E9075:F9075"/>
    <mergeCell ref="E9076:F9076"/>
    <mergeCell ref="E9077:F9077"/>
    <mergeCell ref="E9078:F9078"/>
    <mergeCell ref="E9079:F9079"/>
    <mergeCell ref="E9068:F9068"/>
    <mergeCell ref="E9069:F9069"/>
    <mergeCell ref="E9070:F9070"/>
    <mergeCell ref="E9071:F9071"/>
    <mergeCell ref="E9072:F9072"/>
    <mergeCell ref="E9073:F9073"/>
    <mergeCell ref="E9062:F9062"/>
    <mergeCell ref="E9063:F9063"/>
    <mergeCell ref="E9064:F9064"/>
    <mergeCell ref="E9065:F9065"/>
    <mergeCell ref="E9066:F9066"/>
    <mergeCell ref="E9067:F9067"/>
    <mergeCell ref="E9056:F9056"/>
    <mergeCell ref="E9057:F9057"/>
    <mergeCell ref="E9058:F9058"/>
    <mergeCell ref="E9059:F9059"/>
    <mergeCell ref="E9060:F9060"/>
    <mergeCell ref="E9061:F9061"/>
    <mergeCell ref="E9050:F9050"/>
    <mergeCell ref="E9051:F9051"/>
    <mergeCell ref="E9052:F9052"/>
    <mergeCell ref="E9053:F9053"/>
    <mergeCell ref="E9054:F9054"/>
    <mergeCell ref="E9055:F9055"/>
    <mergeCell ref="E9044:F9044"/>
    <mergeCell ref="E9045:F9045"/>
    <mergeCell ref="E9046:F9046"/>
    <mergeCell ref="E9047:F9047"/>
    <mergeCell ref="E9048:F9048"/>
    <mergeCell ref="E9049:F9049"/>
    <mergeCell ref="E9038:F9038"/>
    <mergeCell ref="E9039:F9039"/>
    <mergeCell ref="E9040:F9040"/>
    <mergeCell ref="E9041:F9041"/>
    <mergeCell ref="E9042:F9042"/>
    <mergeCell ref="E9043:F9043"/>
    <mergeCell ref="E9032:F9032"/>
    <mergeCell ref="E9033:F9033"/>
    <mergeCell ref="E9034:F9034"/>
    <mergeCell ref="E9035:F9035"/>
    <mergeCell ref="E9036:F9036"/>
    <mergeCell ref="E9037:F9037"/>
    <mergeCell ref="E9026:F9026"/>
    <mergeCell ref="E9027:F9027"/>
    <mergeCell ref="E9028:F9028"/>
    <mergeCell ref="E9029:F9029"/>
    <mergeCell ref="E9030:F9030"/>
    <mergeCell ref="E9031:F9031"/>
    <mergeCell ref="E9020:F9020"/>
    <mergeCell ref="E9021:F9021"/>
    <mergeCell ref="E9022:F9022"/>
    <mergeCell ref="E9023:F9023"/>
    <mergeCell ref="E9024:F9024"/>
    <mergeCell ref="E9025:F9025"/>
    <mergeCell ref="E9014:F9014"/>
    <mergeCell ref="E9015:F9015"/>
    <mergeCell ref="E9016:F9016"/>
    <mergeCell ref="E9017:F9017"/>
    <mergeCell ref="E9018:F9018"/>
    <mergeCell ref="E9019:F9019"/>
    <mergeCell ref="E9008:F9008"/>
    <mergeCell ref="E9009:F9009"/>
    <mergeCell ref="E9010:F9010"/>
    <mergeCell ref="E9011:F9011"/>
    <mergeCell ref="E9012:F9012"/>
    <mergeCell ref="E9013:F9013"/>
    <mergeCell ref="E9002:F9002"/>
    <mergeCell ref="E9003:F9003"/>
    <mergeCell ref="E9004:F9004"/>
    <mergeCell ref="E9005:F9005"/>
    <mergeCell ref="E9006:F9006"/>
    <mergeCell ref="E9007:F9007"/>
    <mergeCell ref="E8996:F8996"/>
    <mergeCell ref="E8997:F8997"/>
    <mergeCell ref="E8998:F8998"/>
    <mergeCell ref="E8999:F8999"/>
    <mergeCell ref="E9000:F9000"/>
    <mergeCell ref="E9001:F9001"/>
    <mergeCell ref="E8990:F8990"/>
    <mergeCell ref="E8991:F8991"/>
    <mergeCell ref="E8992:F8992"/>
    <mergeCell ref="E8993:F8993"/>
    <mergeCell ref="E8994:F8994"/>
    <mergeCell ref="E8995:F8995"/>
    <mergeCell ref="E8984:F8984"/>
    <mergeCell ref="E8985:F8985"/>
    <mergeCell ref="E8986:F8986"/>
    <mergeCell ref="E8987:F8987"/>
    <mergeCell ref="E8988:F8988"/>
    <mergeCell ref="E8989:F8989"/>
    <mergeCell ref="E8978:F8978"/>
    <mergeCell ref="E8979:F8979"/>
    <mergeCell ref="E8980:F8980"/>
    <mergeCell ref="E8981:F8981"/>
    <mergeCell ref="E8982:F8982"/>
    <mergeCell ref="E8983:F8983"/>
    <mergeCell ref="E8972:F8972"/>
    <mergeCell ref="E8973:F8973"/>
    <mergeCell ref="E8974:F8974"/>
    <mergeCell ref="E8975:F8975"/>
    <mergeCell ref="E8976:F8976"/>
    <mergeCell ref="E8977:F8977"/>
    <mergeCell ref="E8966:F8966"/>
    <mergeCell ref="E8967:F8967"/>
    <mergeCell ref="E8968:F8968"/>
    <mergeCell ref="E8969:F8969"/>
    <mergeCell ref="E8970:F8970"/>
    <mergeCell ref="E8971:F8971"/>
    <mergeCell ref="E8960:F8960"/>
    <mergeCell ref="E8961:F8961"/>
    <mergeCell ref="E8962:F8962"/>
    <mergeCell ref="E8963:F8963"/>
    <mergeCell ref="E8964:F8964"/>
    <mergeCell ref="E8965:F8965"/>
    <mergeCell ref="E8954:F8954"/>
    <mergeCell ref="E8955:F8955"/>
    <mergeCell ref="E8956:F8956"/>
    <mergeCell ref="E8957:F8957"/>
    <mergeCell ref="E8958:F8958"/>
    <mergeCell ref="E8959:F8959"/>
    <mergeCell ref="E8948:F8948"/>
    <mergeCell ref="E8949:F8949"/>
    <mergeCell ref="E8950:F8950"/>
    <mergeCell ref="E8951:F8951"/>
    <mergeCell ref="E8952:F8952"/>
    <mergeCell ref="E8953:F8953"/>
    <mergeCell ref="E8942:F8942"/>
    <mergeCell ref="E8943:F8943"/>
    <mergeCell ref="E8944:F8944"/>
    <mergeCell ref="E8945:F8945"/>
    <mergeCell ref="E8946:F8946"/>
    <mergeCell ref="E8947:F8947"/>
    <mergeCell ref="E8936:F8936"/>
    <mergeCell ref="E8937:F8937"/>
    <mergeCell ref="E8938:F8938"/>
    <mergeCell ref="E8939:F8939"/>
    <mergeCell ref="E8940:F8940"/>
    <mergeCell ref="E8941:F8941"/>
    <mergeCell ref="E8930:F8930"/>
    <mergeCell ref="E8931:F8931"/>
    <mergeCell ref="E8932:F8932"/>
    <mergeCell ref="E8933:F8933"/>
    <mergeCell ref="E8934:F8934"/>
    <mergeCell ref="E8935:F8935"/>
    <mergeCell ref="E8924:F8924"/>
    <mergeCell ref="E8925:F8925"/>
    <mergeCell ref="E8926:F8926"/>
    <mergeCell ref="E8927:F8927"/>
    <mergeCell ref="E8928:F8928"/>
    <mergeCell ref="E8929:F8929"/>
    <mergeCell ref="E8918:F8918"/>
    <mergeCell ref="E8919:F8919"/>
    <mergeCell ref="E8920:F8920"/>
    <mergeCell ref="E8921:F8921"/>
    <mergeCell ref="E8922:F8922"/>
    <mergeCell ref="E8923:F8923"/>
    <mergeCell ref="E8912:F8912"/>
    <mergeCell ref="E8913:F8913"/>
    <mergeCell ref="E8914:F8914"/>
    <mergeCell ref="E8915:F8915"/>
    <mergeCell ref="E8916:F8916"/>
    <mergeCell ref="E8917:F8917"/>
    <mergeCell ref="E8906:F8906"/>
    <mergeCell ref="E8907:F8907"/>
    <mergeCell ref="E8908:F8908"/>
    <mergeCell ref="E8909:F8909"/>
    <mergeCell ref="E8910:F8910"/>
    <mergeCell ref="E8911:F8911"/>
    <mergeCell ref="E8900:F8900"/>
    <mergeCell ref="E8901:F8901"/>
    <mergeCell ref="E8902:F8902"/>
    <mergeCell ref="E8903:F8903"/>
    <mergeCell ref="E8904:F8904"/>
    <mergeCell ref="E8905:F8905"/>
    <mergeCell ref="E8894:F8894"/>
    <mergeCell ref="E8895:F8895"/>
    <mergeCell ref="E8896:F8896"/>
    <mergeCell ref="E8897:F8897"/>
    <mergeCell ref="E8898:F8898"/>
    <mergeCell ref="E8899:F8899"/>
    <mergeCell ref="E8888:F8888"/>
    <mergeCell ref="E8889:F8889"/>
    <mergeCell ref="E8890:F8890"/>
    <mergeCell ref="E8891:F8891"/>
    <mergeCell ref="E8892:F8892"/>
    <mergeCell ref="E8893:F8893"/>
    <mergeCell ref="E8882:F8882"/>
    <mergeCell ref="E8883:F8883"/>
    <mergeCell ref="E8884:F8884"/>
    <mergeCell ref="E8885:F8885"/>
    <mergeCell ref="E8886:F8886"/>
    <mergeCell ref="E8887:F8887"/>
    <mergeCell ref="E8876:F8876"/>
    <mergeCell ref="E8877:F8877"/>
    <mergeCell ref="E8878:F8878"/>
    <mergeCell ref="E8879:F8879"/>
    <mergeCell ref="E8880:F8880"/>
    <mergeCell ref="E8881:F8881"/>
    <mergeCell ref="E8870:F8870"/>
    <mergeCell ref="E8871:F8871"/>
    <mergeCell ref="E8872:F8872"/>
    <mergeCell ref="E8873:F8873"/>
    <mergeCell ref="E8874:F8874"/>
    <mergeCell ref="E8875:F8875"/>
    <mergeCell ref="E8864:F8864"/>
    <mergeCell ref="E8865:F8865"/>
    <mergeCell ref="E8866:F8866"/>
    <mergeCell ref="E8867:F8867"/>
    <mergeCell ref="E8868:F8868"/>
    <mergeCell ref="E8869:F8869"/>
    <mergeCell ref="E8858:F8858"/>
    <mergeCell ref="E8859:F8859"/>
    <mergeCell ref="E8860:F8860"/>
    <mergeCell ref="E8861:F8861"/>
    <mergeCell ref="E8862:F8862"/>
    <mergeCell ref="E8863:F8863"/>
    <mergeCell ref="E8852:F8852"/>
    <mergeCell ref="E8853:F8853"/>
    <mergeCell ref="E8854:F8854"/>
    <mergeCell ref="E8855:F8855"/>
    <mergeCell ref="E8856:F8856"/>
    <mergeCell ref="E8857:F8857"/>
    <mergeCell ref="E8846:F8846"/>
    <mergeCell ref="E8847:F8847"/>
    <mergeCell ref="E8848:F8848"/>
    <mergeCell ref="E8849:F8849"/>
    <mergeCell ref="E8850:F8850"/>
    <mergeCell ref="E8851:F8851"/>
    <mergeCell ref="E8840:F8840"/>
    <mergeCell ref="E8841:F8841"/>
    <mergeCell ref="E8842:F8842"/>
    <mergeCell ref="E8843:F8843"/>
    <mergeCell ref="E8844:F8844"/>
    <mergeCell ref="E8845:F8845"/>
    <mergeCell ref="E8834:F8834"/>
    <mergeCell ref="E8835:F8835"/>
    <mergeCell ref="E8836:F8836"/>
    <mergeCell ref="E8837:F8837"/>
    <mergeCell ref="E8838:F8838"/>
    <mergeCell ref="E8839:F8839"/>
    <mergeCell ref="E8828:F8828"/>
    <mergeCell ref="E8829:F8829"/>
    <mergeCell ref="E8830:F8830"/>
    <mergeCell ref="E8831:F8831"/>
    <mergeCell ref="E8832:F8832"/>
    <mergeCell ref="E8833:F8833"/>
    <mergeCell ref="E8822:F8822"/>
    <mergeCell ref="E8823:F8823"/>
    <mergeCell ref="E8824:F8824"/>
    <mergeCell ref="E8825:F8825"/>
    <mergeCell ref="E8826:F8826"/>
    <mergeCell ref="E8827:F8827"/>
    <mergeCell ref="E8816:F8816"/>
    <mergeCell ref="E8817:F8817"/>
    <mergeCell ref="E8818:F8818"/>
    <mergeCell ref="E8819:F8819"/>
    <mergeCell ref="E8820:F8820"/>
    <mergeCell ref="E8821:F8821"/>
    <mergeCell ref="E8810:F8810"/>
    <mergeCell ref="E8811:F8811"/>
    <mergeCell ref="E8812:F8812"/>
    <mergeCell ref="E8813:F8813"/>
    <mergeCell ref="E8814:F8814"/>
    <mergeCell ref="E8815:F8815"/>
    <mergeCell ref="E8804:F8804"/>
    <mergeCell ref="E8805:F8805"/>
    <mergeCell ref="E8806:F8806"/>
    <mergeCell ref="E8807:F8807"/>
    <mergeCell ref="E8808:F8808"/>
    <mergeCell ref="E8809:F8809"/>
    <mergeCell ref="E8798:F8798"/>
    <mergeCell ref="E8799:F8799"/>
    <mergeCell ref="E8800:F8800"/>
    <mergeCell ref="E8801:F8801"/>
    <mergeCell ref="E8802:F8802"/>
    <mergeCell ref="E8803:F8803"/>
    <mergeCell ref="E8792:F8792"/>
    <mergeCell ref="E8793:F8793"/>
    <mergeCell ref="E8794:F8794"/>
    <mergeCell ref="E8795:F8795"/>
    <mergeCell ref="E8796:F8796"/>
    <mergeCell ref="E8797:F8797"/>
    <mergeCell ref="E8786:F8786"/>
    <mergeCell ref="E8787:F8787"/>
    <mergeCell ref="E8788:F8788"/>
    <mergeCell ref="E8789:F8789"/>
    <mergeCell ref="E8790:F8790"/>
    <mergeCell ref="E8791:F8791"/>
    <mergeCell ref="E8780:F8780"/>
    <mergeCell ref="E8781:F8781"/>
    <mergeCell ref="E8782:F8782"/>
    <mergeCell ref="E8783:F8783"/>
    <mergeCell ref="E8784:F8784"/>
    <mergeCell ref="E8785:F8785"/>
    <mergeCell ref="E8774:F8774"/>
    <mergeCell ref="E8775:F8775"/>
    <mergeCell ref="E8776:F8776"/>
    <mergeCell ref="E8777:F8777"/>
    <mergeCell ref="E8778:F8778"/>
    <mergeCell ref="E8779:F8779"/>
    <mergeCell ref="E8768:F8768"/>
    <mergeCell ref="E8769:F8769"/>
    <mergeCell ref="E8770:F8770"/>
    <mergeCell ref="E8771:F8771"/>
    <mergeCell ref="E8772:F8772"/>
    <mergeCell ref="E8773:F8773"/>
    <mergeCell ref="E8762:F8762"/>
    <mergeCell ref="E8763:F8763"/>
    <mergeCell ref="E8764:F8764"/>
    <mergeCell ref="E8765:F8765"/>
    <mergeCell ref="E8766:F8766"/>
    <mergeCell ref="E8767:F8767"/>
    <mergeCell ref="E8756:F8756"/>
    <mergeCell ref="E8757:F8757"/>
    <mergeCell ref="E8758:F8758"/>
    <mergeCell ref="E8759:F8759"/>
    <mergeCell ref="E8760:F8760"/>
    <mergeCell ref="E8761:F8761"/>
    <mergeCell ref="E8750:F8750"/>
    <mergeCell ref="E8751:F8751"/>
    <mergeCell ref="E8752:F8752"/>
    <mergeCell ref="E8753:F8753"/>
    <mergeCell ref="E8754:F8754"/>
    <mergeCell ref="E8755:F8755"/>
    <mergeCell ref="E8744:F8744"/>
    <mergeCell ref="E8745:F8745"/>
    <mergeCell ref="E8746:F8746"/>
    <mergeCell ref="E8747:F8747"/>
    <mergeCell ref="E8748:F8748"/>
    <mergeCell ref="E8749:F8749"/>
    <mergeCell ref="E8738:F8738"/>
    <mergeCell ref="E8739:F8739"/>
    <mergeCell ref="E8740:F8740"/>
    <mergeCell ref="E8741:F8741"/>
    <mergeCell ref="E8742:F8742"/>
    <mergeCell ref="E8743:F8743"/>
    <mergeCell ref="E8732:F8732"/>
    <mergeCell ref="E8733:F8733"/>
    <mergeCell ref="E8734:F8734"/>
    <mergeCell ref="E8735:F8735"/>
    <mergeCell ref="E8736:F8736"/>
    <mergeCell ref="E8737:F8737"/>
    <mergeCell ref="E8726:F8726"/>
    <mergeCell ref="E8727:F8727"/>
    <mergeCell ref="E8728:F8728"/>
    <mergeCell ref="E8729:F8729"/>
    <mergeCell ref="E8730:F8730"/>
    <mergeCell ref="E8731:F8731"/>
    <mergeCell ref="E8720:F8720"/>
    <mergeCell ref="E8721:F8721"/>
    <mergeCell ref="E8722:F8722"/>
    <mergeCell ref="E8723:F8723"/>
    <mergeCell ref="E8724:F8724"/>
    <mergeCell ref="E8725:F8725"/>
    <mergeCell ref="E8714:F8714"/>
    <mergeCell ref="E8715:F8715"/>
    <mergeCell ref="E8716:F8716"/>
    <mergeCell ref="E8717:F8717"/>
    <mergeCell ref="E8718:F8718"/>
    <mergeCell ref="E8719:F8719"/>
    <mergeCell ref="E8708:F8708"/>
    <mergeCell ref="E8709:F8709"/>
    <mergeCell ref="E8710:F8710"/>
    <mergeCell ref="E8711:F8711"/>
    <mergeCell ref="E8712:F8712"/>
    <mergeCell ref="E8713:F8713"/>
    <mergeCell ref="E8702:F8702"/>
    <mergeCell ref="E8703:F8703"/>
    <mergeCell ref="E8704:F8704"/>
    <mergeCell ref="E8705:F8705"/>
    <mergeCell ref="E8706:F8706"/>
    <mergeCell ref="E8707:F8707"/>
    <mergeCell ref="E8696:F8696"/>
    <mergeCell ref="E8697:F8697"/>
    <mergeCell ref="E8698:F8698"/>
    <mergeCell ref="E8699:F8699"/>
    <mergeCell ref="E8700:F8700"/>
    <mergeCell ref="E8701:F8701"/>
    <mergeCell ref="E8690:F8690"/>
    <mergeCell ref="E8691:F8691"/>
    <mergeCell ref="E8692:F8692"/>
    <mergeCell ref="E8693:F8693"/>
    <mergeCell ref="E8694:F8694"/>
    <mergeCell ref="E8695:F8695"/>
    <mergeCell ref="E8684:F8684"/>
    <mergeCell ref="E8685:F8685"/>
    <mergeCell ref="E8686:F8686"/>
    <mergeCell ref="E8687:F8687"/>
    <mergeCell ref="E8688:F8688"/>
    <mergeCell ref="E8689:F8689"/>
    <mergeCell ref="E8678:F8678"/>
    <mergeCell ref="E8679:F8679"/>
    <mergeCell ref="E8680:F8680"/>
    <mergeCell ref="E8681:F8681"/>
    <mergeCell ref="E8682:F8682"/>
    <mergeCell ref="E8683:F8683"/>
    <mergeCell ref="E8672:F8672"/>
    <mergeCell ref="E8673:F8673"/>
    <mergeCell ref="E8674:F8674"/>
    <mergeCell ref="E8675:F8675"/>
    <mergeCell ref="E8676:F8676"/>
    <mergeCell ref="E8677:F8677"/>
    <mergeCell ref="E8666:F8666"/>
    <mergeCell ref="E8667:F8667"/>
    <mergeCell ref="E8668:F8668"/>
    <mergeCell ref="E8669:F8669"/>
    <mergeCell ref="E8670:F8670"/>
    <mergeCell ref="E8671:F8671"/>
    <mergeCell ref="E8660:F8660"/>
    <mergeCell ref="E8661:F8661"/>
    <mergeCell ref="E8662:F8662"/>
    <mergeCell ref="E8663:F8663"/>
    <mergeCell ref="E8664:F8664"/>
    <mergeCell ref="E8665:F8665"/>
    <mergeCell ref="E8654:F8654"/>
    <mergeCell ref="E8655:F8655"/>
    <mergeCell ref="E8656:F8656"/>
    <mergeCell ref="E8657:F8657"/>
    <mergeCell ref="E8658:F8658"/>
    <mergeCell ref="E8659:F8659"/>
    <mergeCell ref="E8648:F8648"/>
    <mergeCell ref="E8649:F8649"/>
    <mergeCell ref="E8650:F8650"/>
    <mergeCell ref="E8651:F8651"/>
    <mergeCell ref="E8652:F8652"/>
    <mergeCell ref="E8653:F8653"/>
    <mergeCell ref="E8642:F8642"/>
    <mergeCell ref="E8643:F8643"/>
    <mergeCell ref="E8644:F8644"/>
    <mergeCell ref="E8645:F8645"/>
    <mergeCell ref="E8646:F8646"/>
    <mergeCell ref="E8647:F8647"/>
    <mergeCell ref="E8636:F8636"/>
    <mergeCell ref="E8637:F8637"/>
    <mergeCell ref="E8638:F8638"/>
    <mergeCell ref="E8639:F8639"/>
    <mergeCell ref="E8640:F8640"/>
    <mergeCell ref="E8641:F8641"/>
    <mergeCell ref="E8630:F8630"/>
    <mergeCell ref="E8631:F8631"/>
    <mergeCell ref="E8632:F8632"/>
    <mergeCell ref="E8633:F8633"/>
    <mergeCell ref="E8634:F8634"/>
    <mergeCell ref="E8635:F8635"/>
    <mergeCell ref="E8624:F8624"/>
    <mergeCell ref="E8625:F8625"/>
    <mergeCell ref="E8626:F8626"/>
    <mergeCell ref="E8627:F8627"/>
    <mergeCell ref="E8628:F8628"/>
    <mergeCell ref="E8629:F8629"/>
    <mergeCell ref="E8618:F8618"/>
    <mergeCell ref="E8619:F8619"/>
    <mergeCell ref="E8620:F8620"/>
    <mergeCell ref="E8621:F8621"/>
    <mergeCell ref="E8622:F8622"/>
    <mergeCell ref="E8623:F8623"/>
    <mergeCell ref="E8612:F8612"/>
    <mergeCell ref="E8613:F8613"/>
    <mergeCell ref="E8614:F8614"/>
    <mergeCell ref="E8615:F8615"/>
    <mergeCell ref="E8616:F8616"/>
    <mergeCell ref="E8617:F8617"/>
    <mergeCell ref="E8606:F8606"/>
    <mergeCell ref="E8607:F8607"/>
    <mergeCell ref="E8608:F8608"/>
    <mergeCell ref="E8609:F8609"/>
    <mergeCell ref="E8610:F8610"/>
    <mergeCell ref="E8611:F8611"/>
    <mergeCell ref="E8600:F8600"/>
    <mergeCell ref="E8601:F8601"/>
    <mergeCell ref="E8602:F8602"/>
    <mergeCell ref="E8603:F8603"/>
    <mergeCell ref="E8604:F8604"/>
    <mergeCell ref="E8605:F8605"/>
    <mergeCell ref="E8594:F8594"/>
    <mergeCell ref="E8595:F8595"/>
    <mergeCell ref="E8596:F8596"/>
    <mergeCell ref="E8597:F8597"/>
    <mergeCell ref="E8598:F8598"/>
    <mergeCell ref="E8599:F8599"/>
    <mergeCell ref="E8588:F8588"/>
    <mergeCell ref="E8589:F8589"/>
    <mergeCell ref="E8590:F8590"/>
    <mergeCell ref="E8591:F8591"/>
    <mergeCell ref="E8592:F8592"/>
    <mergeCell ref="E8593:F8593"/>
    <mergeCell ref="E8582:F8582"/>
    <mergeCell ref="E8583:F8583"/>
    <mergeCell ref="E8584:F8584"/>
    <mergeCell ref="E8585:F8585"/>
    <mergeCell ref="E8586:F8586"/>
    <mergeCell ref="E8587:F8587"/>
    <mergeCell ref="E8576:F8576"/>
    <mergeCell ref="E8577:F8577"/>
    <mergeCell ref="E8578:F8578"/>
    <mergeCell ref="E8579:F8579"/>
    <mergeCell ref="E8580:F8580"/>
    <mergeCell ref="E8581:F8581"/>
    <mergeCell ref="E8570:F8570"/>
    <mergeCell ref="E8571:F8571"/>
    <mergeCell ref="E8572:F8572"/>
    <mergeCell ref="E8573:F8573"/>
    <mergeCell ref="E8574:F8574"/>
    <mergeCell ref="E8575:F8575"/>
    <mergeCell ref="E8564:F8564"/>
    <mergeCell ref="E8565:F8565"/>
    <mergeCell ref="E8566:F8566"/>
    <mergeCell ref="E8567:F8567"/>
    <mergeCell ref="E8568:F8568"/>
    <mergeCell ref="E8569:F8569"/>
    <mergeCell ref="E8558:F8558"/>
    <mergeCell ref="E8559:F8559"/>
    <mergeCell ref="E8560:F8560"/>
    <mergeCell ref="E8561:F8561"/>
    <mergeCell ref="E8562:F8562"/>
    <mergeCell ref="E8563:F8563"/>
    <mergeCell ref="E8552:F8552"/>
    <mergeCell ref="E8553:F8553"/>
    <mergeCell ref="E8554:F8554"/>
    <mergeCell ref="E8555:F8555"/>
    <mergeCell ref="E8556:F8556"/>
    <mergeCell ref="E8557:F8557"/>
    <mergeCell ref="E8546:F8546"/>
    <mergeCell ref="E8547:F8547"/>
    <mergeCell ref="E8548:F8548"/>
    <mergeCell ref="E8549:F8549"/>
    <mergeCell ref="E8550:F8550"/>
    <mergeCell ref="E8551:F8551"/>
    <mergeCell ref="E8540:F8540"/>
    <mergeCell ref="E8541:F8541"/>
    <mergeCell ref="E8542:F8542"/>
    <mergeCell ref="E8543:F8543"/>
    <mergeCell ref="E8544:F8544"/>
    <mergeCell ref="E8545:F8545"/>
    <mergeCell ref="E8534:F8534"/>
    <mergeCell ref="E8535:F8535"/>
    <mergeCell ref="E8536:F8536"/>
    <mergeCell ref="E8537:F8537"/>
    <mergeCell ref="E8538:F8538"/>
    <mergeCell ref="E8539:F8539"/>
    <mergeCell ref="E8528:F8528"/>
    <mergeCell ref="E8529:F8529"/>
    <mergeCell ref="E8530:F8530"/>
    <mergeCell ref="E8531:F8531"/>
    <mergeCell ref="E8532:F8532"/>
    <mergeCell ref="E8533:F8533"/>
    <mergeCell ref="E8522:F8522"/>
    <mergeCell ref="E8523:F8523"/>
    <mergeCell ref="E8524:F8524"/>
    <mergeCell ref="E8525:F8525"/>
    <mergeCell ref="E8526:F8526"/>
    <mergeCell ref="E8527:F8527"/>
    <mergeCell ref="E8516:F8516"/>
    <mergeCell ref="E8517:F8517"/>
    <mergeCell ref="E8518:F8518"/>
    <mergeCell ref="E8519:F8519"/>
    <mergeCell ref="E8520:F8520"/>
    <mergeCell ref="E8521:F8521"/>
    <mergeCell ref="E8510:F8510"/>
    <mergeCell ref="E8511:F8511"/>
    <mergeCell ref="E8512:F8512"/>
    <mergeCell ref="E8513:F8513"/>
    <mergeCell ref="E8514:F8514"/>
    <mergeCell ref="E8515:F8515"/>
    <mergeCell ref="E8504:F8504"/>
    <mergeCell ref="E8505:F8505"/>
    <mergeCell ref="E8506:F8506"/>
    <mergeCell ref="E8507:F8507"/>
    <mergeCell ref="E8508:F8508"/>
    <mergeCell ref="E8509:F8509"/>
    <mergeCell ref="E8498:F8498"/>
    <mergeCell ref="E8499:F8499"/>
    <mergeCell ref="E8500:F8500"/>
    <mergeCell ref="E8501:F8501"/>
    <mergeCell ref="E8502:F8502"/>
    <mergeCell ref="E8503:F8503"/>
    <mergeCell ref="E8492:F8492"/>
    <mergeCell ref="E8493:F8493"/>
    <mergeCell ref="E8494:F8494"/>
    <mergeCell ref="E8495:F8495"/>
    <mergeCell ref="E8496:F8496"/>
    <mergeCell ref="E8497:F8497"/>
    <mergeCell ref="E8486:F8486"/>
    <mergeCell ref="E8487:F8487"/>
    <mergeCell ref="E8488:F8488"/>
    <mergeCell ref="E8489:F8489"/>
    <mergeCell ref="E8490:F8490"/>
    <mergeCell ref="E8491:F8491"/>
    <mergeCell ref="E8480:F8480"/>
    <mergeCell ref="E8481:F8481"/>
    <mergeCell ref="E8482:F8482"/>
    <mergeCell ref="E8483:F8483"/>
    <mergeCell ref="E8484:F8484"/>
    <mergeCell ref="E8485:F8485"/>
    <mergeCell ref="E8474:F8474"/>
    <mergeCell ref="E8475:F8475"/>
    <mergeCell ref="E8476:F8476"/>
    <mergeCell ref="E8477:F8477"/>
    <mergeCell ref="E8478:F8478"/>
    <mergeCell ref="E8479:F8479"/>
    <mergeCell ref="E8468:F8468"/>
    <mergeCell ref="E8469:F8469"/>
    <mergeCell ref="E8470:F8470"/>
    <mergeCell ref="E8471:F8471"/>
    <mergeCell ref="E8472:F8472"/>
    <mergeCell ref="E8473:F8473"/>
    <mergeCell ref="E8462:F8462"/>
    <mergeCell ref="E8463:F8463"/>
    <mergeCell ref="E8464:F8464"/>
    <mergeCell ref="E8465:F8465"/>
    <mergeCell ref="E8466:F8466"/>
    <mergeCell ref="E8467:F8467"/>
    <mergeCell ref="E8456:F8456"/>
    <mergeCell ref="E8457:F8457"/>
    <mergeCell ref="E8458:F8458"/>
    <mergeCell ref="E8459:F8459"/>
    <mergeCell ref="E8460:F8460"/>
    <mergeCell ref="E8461:F8461"/>
    <mergeCell ref="E8450:F8450"/>
    <mergeCell ref="E8451:F8451"/>
    <mergeCell ref="E8452:F8452"/>
    <mergeCell ref="E8453:F8453"/>
    <mergeCell ref="E8454:F8454"/>
    <mergeCell ref="E8455:F8455"/>
    <mergeCell ref="E8444:F8444"/>
    <mergeCell ref="E8445:F8445"/>
    <mergeCell ref="E8446:F8446"/>
    <mergeCell ref="E8447:F8447"/>
    <mergeCell ref="E8448:F8448"/>
    <mergeCell ref="E8449:F8449"/>
    <mergeCell ref="E8438:F8438"/>
    <mergeCell ref="E8439:F8439"/>
    <mergeCell ref="E8440:F8440"/>
    <mergeCell ref="E8441:F8441"/>
    <mergeCell ref="E8442:F8442"/>
    <mergeCell ref="E8443:F8443"/>
    <mergeCell ref="E8432:F8432"/>
    <mergeCell ref="E8433:F8433"/>
    <mergeCell ref="E8434:F8434"/>
    <mergeCell ref="E8435:F8435"/>
    <mergeCell ref="E8436:F8436"/>
    <mergeCell ref="E8437:F8437"/>
    <mergeCell ref="E8426:F8426"/>
    <mergeCell ref="E8427:F8427"/>
    <mergeCell ref="E8428:F8428"/>
    <mergeCell ref="E8429:F8429"/>
    <mergeCell ref="E8430:F8430"/>
    <mergeCell ref="E8431:F8431"/>
    <mergeCell ref="E8420:F8420"/>
    <mergeCell ref="E8421:F8421"/>
    <mergeCell ref="E8422:F8422"/>
    <mergeCell ref="E8423:F8423"/>
    <mergeCell ref="E8424:F8424"/>
    <mergeCell ref="E8425:F8425"/>
    <mergeCell ref="E8414:F8414"/>
    <mergeCell ref="E8415:F8415"/>
    <mergeCell ref="E8416:F8416"/>
    <mergeCell ref="E8417:F8417"/>
    <mergeCell ref="E8418:F8418"/>
    <mergeCell ref="E8419:F8419"/>
    <mergeCell ref="E8408:F8408"/>
    <mergeCell ref="E8409:F8409"/>
    <mergeCell ref="E8410:F8410"/>
    <mergeCell ref="E8411:F8411"/>
    <mergeCell ref="E8412:F8412"/>
    <mergeCell ref="E8413:F8413"/>
    <mergeCell ref="E8402:F8402"/>
    <mergeCell ref="E8403:F8403"/>
    <mergeCell ref="E8404:F8404"/>
    <mergeCell ref="E8405:F8405"/>
    <mergeCell ref="E8406:F8406"/>
    <mergeCell ref="E8407:F8407"/>
    <mergeCell ref="E8396:F8396"/>
    <mergeCell ref="E8397:F8397"/>
    <mergeCell ref="E8398:F8398"/>
    <mergeCell ref="E8399:F8399"/>
    <mergeCell ref="E8400:F8400"/>
    <mergeCell ref="E8401:F8401"/>
    <mergeCell ref="E8390:F8390"/>
    <mergeCell ref="E8391:F8391"/>
    <mergeCell ref="E8392:F8392"/>
    <mergeCell ref="E8393:F8393"/>
    <mergeCell ref="E8394:F8394"/>
    <mergeCell ref="E8395:F8395"/>
    <mergeCell ref="E8384:F8384"/>
    <mergeCell ref="E8385:F8385"/>
    <mergeCell ref="E8386:F8386"/>
    <mergeCell ref="E8387:F8387"/>
    <mergeCell ref="E8388:F8388"/>
    <mergeCell ref="E8389:F8389"/>
    <mergeCell ref="E8378:F8378"/>
    <mergeCell ref="E8379:F8379"/>
    <mergeCell ref="E8380:F8380"/>
    <mergeCell ref="E8381:F8381"/>
    <mergeCell ref="E8382:F8382"/>
    <mergeCell ref="E8383:F8383"/>
    <mergeCell ref="E8372:F8372"/>
    <mergeCell ref="E8373:F8373"/>
    <mergeCell ref="E8374:F8374"/>
    <mergeCell ref="E8375:F8375"/>
    <mergeCell ref="E8376:F8376"/>
    <mergeCell ref="E8377:F8377"/>
    <mergeCell ref="E8366:F8366"/>
    <mergeCell ref="E8367:F8367"/>
    <mergeCell ref="E8368:F8368"/>
    <mergeCell ref="E8369:F8369"/>
    <mergeCell ref="E8370:F8370"/>
    <mergeCell ref="E8371:F8371"/>
    <mergeCell ref="E8360:F8360"/>
    <mergeCell ref="E8361:F8361"/>
    <mergeCell ref="E8362:F8362"/>
    <mergeCell ref="E8363:F8363"/>
    <mergeCell ref="E8364:F8364"/>
    <mergeCell ref="E8365:F8365"/>
    <mergeCell ref="E8354:F8354"/>
    <mergeCell ref="E8355:F8355"/>
    <mergeCell ref="E8356:F8356"/>
    <mergeCell ref="E8357:F8357"/>
    <mergeCell ref="E8358:F8358"/>
    <mergeCell ref="E8359:F8359"/>
    <mergeCell ref="E8348:F8348"/>
    <mergeCell ref="E8349:F8349"/>
    <mergeCell ref="E8350:F8350"/>
    <mergeCell ref="E8351:F8351"/>
    <mergeCell ref="E8352:F8352"/>
    <mergeCell ref="E8353:F8353"/>
    <mergeCell ref="E8342:F8342"/>
    <mergeCell ref="E8343:F8343"/>
    <mergeCell ref="E8344:F8344"/>
    <mergeCell ref="E8345:F8345"/>
    <mergeCell ref="E8346:F8346"/>
    <mergeCell ref="E8347:F8347"/>
    <mergeCell ref="E8336:F8336"/>
    <mergeCell ref="E8337:F8337"/>
    <mergeCell ref="E8338:F8338"/>
    <mergeCell ref="E8339:F8339"/>
    <mergeCell ref="E8340:F8340"/>
    <mergeCell ref="E8341:F8341"/>
    <mergeCell ref="E8330:F8330"/>
    <mergeCell ref="E8331:F8331"/>
    <mergeCell ref="E8332:F8332"/>
    <mergeCell ref="E8333:F8333"/>
    <mergeCell ref="E8334:F8334"/>
    <mergeCell ref="E8335:F8335"/>
    <mergeCell ref="E8324:F8324"/>
    <mergeCell ref="E8325:F8325"/>
    <mergeCell ref="E8326:F8326"/>
    <mergeCell ref="E8327:F8327"/>
    <mergeCell ref="E8328:F8328"/>
    <mergeCell ref="E8329:F8329"/>
    <mergeCell ref="E8318:F8318"/>
    <mergeCell ref="E8319:F8319"/>
    <mergeCell ref="E8320:F8320"/>
    <mergeCell ref="E8321:F8321"/>
    <mergeCell ref="E8322:F8322"/>
    <mergeCell ref="E8323:F8323"/>
    <mergeCell ref="E8312:F8312"/>
    <mergeCell ref="E8313:F8313"/>
    <mergeCell ref="E8314:F8314"/>
    <mergeCell ref="E8315:F8315"/>
    <mergeCell ref="E8316:F8316"/>
    <mergeCell ref="E8317:F8317"/>
    <mergeCell ref="E8306:F8306"/>
    <mergeCell ref="E8307:F8307"/>
    <mergeCell ref="E8308:F8308"/>
    <mergeCell ref="E8309:F8309"/>
    <mergeCell ref="E8310:F8310"/>
    <mergeCell ref="E8311:F8311"/>
    <mergeCell ref="E8300:F8300"/>
    <mergeCell ref="E8301:F8301"/>
    <mergeCell ref="E8302:F8302"/>
    <mergeCell ref="E8303:F8303"/>
    <mergeCell ref="E8304:F8304"/>
    <mergeCell ref="E8305:F8305"/>
    <mergeCell ref="E8294:F8294"/>
    <mergeCell ref="E8295:F8295"/>
    <mergeCell ref="E8296:F8296"/>
    <mergeCell ref="E8297:F8297"/>
    <mergeCell ref="E8298:F8298"/>
    <mergeCell ref="E8299:F8299"/>
    <mergeCell ref="E8288:F8288"/>
    <mergeCell ref="E8289:F8289"/>
    <mergeCell ref="E8290:F8290"/>
    <mergeCell ref="E8291:F8291"/>
    <mergeCell ref="E8292:F8292"/>
    <mergeCell ref="E8293:F8293"/>
    <mergeCell ref="E8282:F8282"/>
    <mergeCell ref="E8283:F8283"/>
    <mergeCell ref="E8284:F8284"/>
    <mergeCell ref="E8285:F8285"/>
    <mergeCell ref="E8286:F8286"/>
    <mergeCell ref="E8287:F8287"/>
    <mergeCell ref="E8276:F8276"/>
    <mergeCell ref="E8277:F8277"/>
    <mergeCell ref="E8278:F8278"/>
    <mergeCell ref="E8279:F8279"/>
    <mergeCell ref="E8280:F8280"/>
    <mergeCell ref="E8281:F8281"/>
    <mergeCell ref="E8270:F8270"/>
    <mergeCell ref="E8271:F8271"/>
    <mergeCell ref="E8272:F8272"/>
    <mergeCell ref="E8273:F8273"/>
    <mergeCell ref="E8274:F8274"/>
    <mergeCell ref="E8275:F8275"/>
    <mergeCell ref="E8264:F8264"/>
    <mergeCell ref="E8265:F8265"/>
    <mergeCell ref="E8266:F8266"/>
    <mergeCell ref="E8267:F8267"/>
    <mergeCell ref="E8268:F8268"/>
    <mergeCell ref="E8269:F8269"/>
    <mergeCell ref="E8258:F8258"/>
    <mergeCell ref="E8259:F8259"/>
    <mergeCell ref="E8260:F8260"/>
    <mergeCell ref="E8261:F8261"/>
    <mergeCell ref="E8262:F8262"/>
    <mergeCell ref="E8263:F8263"/>
    <mergeCell ref="E8252:F8252"/>
    <mergeCell ref="E8253:F8253"/>
    <mergeCell ref="E8254:F8254"/>
    <mergeCell ref="E8255:F8255"/>
    <mergeCell ref="E8256:F8256"/>
    <mergeCell ref="E8257:F8257"/>
    <mergeCell ref="E8246:F8246"/>
    <mergeCell ref="E8247:F8247"/>
    <mergeCell ref="E8248:F8248"/>
    <mergeCell ref="E8249:F8249"/>
    <mergeCell ref="E8250:F8250"/>
    <mergeCell ref="E8251:F8251"/>
    <mergeCell ref="E8240:F8240"/>
    <mergeCell ref="E8241:F8241"/>
    <mergeCell ref="E8242:F8242"/>
    <mergeCell ref="E8243:F8243"/>
    <mergeCell ref="E8244:F8244"/>
    <mergeCell ref="E8245:F8245"/>
    <mergeCell ref="E8234:F8234"/>
    <mergeCell ref="E8235:F8235"/>
    <mergeCell ref="E8236:F8236"/>
    <mergeCell ref="E8237:F8237"/>
    <mergeCell ref="E8238:F8238"/>
    <mergeCell ref="E8239:F8239"/>
    <mergeCell ref="E8228:F8228"/>
    <mergeCell ref="E8229:F8229"/>
    <mergeCell ref="E8230:F8230"/>
    <mergeCell ref="E8231:F8231"/>
    <mergeCell ref="E8232:F8232"/>
    <mergeCell ref="E8233:F8233"/>
    <mergeCell ref="E8222:F8222"/>
    <mergeCell ref="E8223:F8223"/>
    <mergeCell ref="E8224:F8224"/>
    <mergeCell ref="E8225:F8225"/>
    <mergeCell ref="E8226:F8226"/>
    <mergeCell ref="E8227:F8227"/>
    <mergeCell ref="E8216:F8216"/>
    <mergeCell ref="E8217:F8217"/>
    <mergeCell ref="E8218:F8218"/>
    <mergeCell ref="E8219:F8219"/>
    <mergeCell ref="E8220:F8220"/>
    <mergeCell ref="E8221:F8221"/>
    <mergeCell ref="E8210:F8210"/>
    <mergeCell ref="E8211:F8211"/>
    <mergeCell ref="E8212:F8212"/>
    <mergeCell ref="E8213:F8213"/>
    <mergeCell ref="E8214:F8214"/>
    <mergeCell ref="E8215:F8215"/>
    <mergeCell ref="E8204:F8204"/>
    <mergeCell ref="E8205:F8205"/>
    <mergeCell ref="E8206:F8206"/>
    <mergeCell ref="E8207:F8207"/>
    <mergeCell ref="E8208:F8208"/>
    <mergeCell ref="E8209:F8209"/>
    <mergeCell ref="E8198:F8198"/>
    <mergeCell ref="E8199:F8199"/>
    <mergeCell ref="E8200:F8200"/>
    <mergeCell ref="E8201:F8201"/>
    <mergeCell ref="E8202:F8202"/>
    <mergeCell ref="E8203:F8203"/>
    <mergeCell ref="E8192:F8192"/>
    <mergeCell ref="E8193:F8193"/>
    <mergeCell ref="E8194:F8194"/>
    <mergeCell ref="E8195:F8195"/>
    <mergeCell ref="E8196:F8196"/>
    <mergeCell ref="E8197:F8197"/>
    <mergeCell ref="E8186:F8186"/>
    <mergeCell ref="E8187:F8187"/>
    <mergeCell ref="E8188:F8188"/>
    <mergeCell ref="E8189:F8189"/>
    <mergeCell ref="E8190:F8190"/>
    <mergeCell ref="E8191:F8191"/>
    <mergeCell ref="E8180:F8180"/>
    <mergeCell ref="E8181:F8181"/>
    <mergeCell ref="E8182:F8182"/>
    <mergeCell ref="E8183:F8183"/>
    <mergeCell ref="E8184:F8184"/>
    <mergeCell ref="E8185:F8185"/>
    <mergeCell ref="E8174:F8174"/>
    <mergeCell ref="E8175:F8175"/>
    <mergeCell ref="E8176:F8176"/>
    <mergeCell ref="E8177:F8177"/>
    <mergeCell ref="E8178:F8178"/>
    <mergeCell ref="E8179:F8179"/>
    <mergeCell ref="E8168:F8168"/>
    <mergeCell ref="E8169:F8169"/>
    <mergeCell ref="E8170:F8170"/>
    <mergeCell ref="E8171:F8171"/>
    <mergeCell ref="E8172:F8172"/>
    <mergeCell ref="E8173:F8173"/>
    <mergeCell ref="E8162:F8162"/>
    <mergeCell ref="E8163:F8163"/>
    <mergeCell ref="E8164:F8164"/>
    <mergeCell ref="E8165:F8165"/>
    <mergeCell ref="E8166:F8166"/>
    <mergeCell ref="E8167:F8167"/>
    <mergeCell ref="E8156:F8156"/>
    <mergeCell ref="E8157:F8157"/>
    <mergeCell ref="E8158:F8158"/>
    <mergeCell ref="E8159:F8159"/>
    <mergeCell ref="E8160:F8160"/>
    <mergeCell ref="E8161:F8161"/>
    <mergeCell ref="E8150:F8150"/>
    <mergeCell ref="E8151:F8151"/>
    <mergeCell ref="E8152:F8152"/>
    <mergeCell ref="E8153:F8153"/>
    <mergeCell ref="E8154:F8154"/>
    <mergeCell ref="E8155:F8155"/>
    <mergeCell ref="E8144:F8144"/>
    <mergeCell ref="E8145:F8145"/>
    <mergeCell ref="E8146:F8146"/>
    <mergeCell ref="E8147:F8147"/>
    <mergeCell ref="E8148:F8148"/>
    <mergeCell ref="E8149:F8149"/>
    <mergeCell ref="E8138:F8138"/>
    <mergeCell ref="E8139:F8139"/>
    <mergeCell ref="E8140:F8140"/>
    <mergeCell ref="E8141:F8141"/>
    <mergeCell ref="E8142:F8142"/>
    <mergeCell ref="E8143:F8143"/>
    <mergeCell ref="E8132:F8132"/>
    <mergeCell ref="E8133:F8133"/>
    <mergeCell ref="E8134:F8134"/>
    <mergeCell ref="E8135:F8135"/>
    <mergeCell ref="E8136:F8136"/>
    <mergeCell ref="E8137:F8137"/>
    <mergeCell ref="E8126:F8126"/>
    <mergeCell ref="E8127:F8127"/>
    <mergeCell ref="E8128:F8128"/>
    <mergeCell ref="E8129:F8129"/>
    <mergeCell ref="E8130:F8130"/>
    <mergeCell ref="E8131:F8131"/>
    <mergeCell ref="E8120:F8120"/>
    <mergeCell ref="E8121:F8121"/>
    <mergeCell ref="E8122:F8122"/>
    <mergeCell ref="E8123:F8123"/>
    <mergeCell ref="E8124:F8124"/>
    <mergeCell ref="E8125:F8125"/>
    <mergeCell ref="E8114:F8114"/>
    <mergeCell ref="E8115:F8115"/>
    <mergeCell ref="E8116:F8116"/>
    <mergeCell ref="E8117:F8117"/>
    <mergeCell ref="E8118:F8118"/>
    <mergeCell ref="E8119:F8119"/>
    <mergeCell ref="E8108:F8108"/>
    <mergeCell ref="E8109:F8109"/>
    <mergeCell ref="E8110:F8110"/>
    <mergeCell ref="E8111:F8111"/>
    <mergeCell ref="E8112:F8112"/>
    <mergeCell ref="E8113:F8113"/>
    <mergeCell ref="E8102:F8102"/>
    <mergeCell ref="E8103:F8103"/>
    <mergeCell ref="E8104:F8104"/>
    <mergeCell ref="E8105:F8105"/>
    <mergeCell ref="E8106:F8106"/>
    <mergeCell ref="E8107:F8107"/>
    <mergeCell ref="E8096:F8096"/>
    <mergeCell ref="E8097:F8097"/>
    <mergeCell ref="E8098:F8098"/>
    <mergeCell ref="E8099:F8099"/>
    <mergeCell ref="E8100:F8100"/>
    <mergeCell ref="E8101:F8101"/>
    <mergeCell ref="E8090:F8090"/>
    <mergeCell ref="E8091:F8091"/>
    <mergeCell ref="E8092:F8092"/>
    <mergeCell ref="E8093:F8093"/>
    <mergeCell ref="E8094:F8094"/>
    <mergeCell ref="E8095:F8095"/>
    <mergeCell ref="E8084:F8084"/>
    <mergeCell ref="E8085:F8085"/>
    <mergeCell ref="E8086:F8086"/>
    <mergeCell ref="E8087:F8087"/>
    <mergeCell ref="E8088:F8088"/>
    <mergeCell ref="E8089:F8089"/>
    <mergeCell ref="E8078:F8078"/>
    <mergeCell ref="E8079:F8079"/>
    <mergeCell ref="E8080:F8080"/>
    <mergeCell ref="E8081:F8081"/>
    <mergeCell ref="E8082:F8082"/>
    <mergeCell ref="E8083:F8083"/>
    <mergeCell ref="E8072:F8072"/>
    <mergeCell ref="E8073:F8073"/>
    <mergeCell ref="E8074:F8074"/>
    <mergeCell ref="E8075:F8075"/>
    <mergeCell ref="E8076:F8076"/>
    <mergeCell ref="E8077:F8077"/>
    <mergeCell ref="E8066:F8066"/>
    <mergeCell ref="E8067:F8067"/>
    <mergeCell ref="E8068:F8068"/>
    <mergeCell ref="E8069:F8069"/>
    <mergeCell ref="E8070:F8070"/>
    <mergeCell ref="E8071:F8071"/>
    <mergeCell ref="E8060:F8060"/>
    <mergeCell ref="E8061:F8061"/>
    <mergeCell ref="E8062:F8062"/>
    <mergeCell ref="E8063:F8063"/>
    <mergeCell ref="E8064:F8064"/>
    <mergeCell ref="E8065:F8065"/>
    <mergeCell ref="E8054:F8054"/>
    <mergeCell ref="E8055:F8055"/>
    <mergeCell ref="E8056:F8056"/>
    <mergeCell ref="E8057:F8057"/>
    <mergeCell ref="E8058:F8058"/>
    <mergeCell ref="E8059:F8059"/>
    <mergeCell ref="E8048:F8048"/>
    <mergeCell ref="E8049:F8049"/>
    <mergeCell ref="E8050:F8050"/>
    <mergeCell ref="E8051:F8051"/>
    <mergeCell ref="E8052:F8052"/>
    <mergeCell ref="E8053:F8053"/>
    <mergeCell ref="E8042:F8042"/>
    <mergeCell ref="E8043:F8043"/>
    <mergeCell ref="E8044:F8044"/>
    <mergeCell ref="E8045:F8045"/>
    <mergeCell ref="E8046:F8046"/>
    <mergeCell ref="E8047:F8047"/>
    <mergeCell ref="E8036:F8036"/>
    <mergeCell ref="E8037:F8037"/>
    <mergeCell ref="E8038:F8038"/>
    <mergeCell ref="E8039:F8039"/>
    <mergeCell ref="E8040:F8040"/>
    <mergeCell ref="E8041:F8041"/>
    <mergeCell ref="E8030:F8030"/>
    <mergeCell ref="E8031:F8031"/>
    <mergeCell ref="E8032:F8032"/>
    <mergeCell ref="E8033:F8033"/>
    <mergeCell ref="E8034:F8034"/>
    <mergeCell ref="E8035:F8035"/>
    <mergeCell ref="E8024:F8024"/>
    <mergeCell ref="E8025:F8025"/>
    <mergeCell ref="E8026:F8026"/>
    <mergeCell ref="E8027:F8027"/>
    <mergeCell ref="E8028:F8028"/>
    <mergeCell ref="E8029:F8029"/>
    <mergeCell ref="E8018:F8018"/>
    <mergeCell ref="E8019:F8019"/>
    <mergeCell ref="E8020:F8020"/>
    <mergeCell ref="E8021:F8021"/>
    <mergeCell ref="E8022:F8022"/>
    <mergeCell ref="E8023:F8023"/>
    <mergeCell ref="E8012:F8012"/>
    <mergeCell ref="E8013:F8013"/>
    <mergeCell ref="E8014:F8014"/>
    <mergeCell ref="E8015:F8015"/>
    <mergeCell ref="E8016:F8016"/>
    <mergeCell ref="E8017:F8017"/>
    <mergeCell ref="E8006:F8006"/>
    <mergeCell ref="E8007:F8007"/>
    <mergeCell ref="E8008:F8008"/>
    <mergeCell ref="E8009:F8009"/>
    <mergeCell ref="E8010:F8010"/>
    <mergeCell ref="E8011:F8011"/>
    <mergeCell ref="E8000:F8000"/>
    <mergeCell ref="E8001:F8001"/>
    <mergeCell ref="E8002:F8002"/>
    <mergeCell ref="E8003:F8003"/>
    <mergeCell ref="E8004:F8004"/>
    <mergeCell ref="E8005:F8005"/>
    <mergeCell ref="E7994:F7994"/>
    <mergeCell ref="E7995:F7995"/>
    <mergeCell ref="E7996:F7996"/>
    <mergeCell ref="E7997:F7997"/>
    <mergeCell ref="E7998:F7998"/>
    <mergeCell ref="E7999:F7999"/>
    <mergeCell ref="E7988:F7988"/>
    <mergeCell ref="E7989:F7989"/>
    <mergeCell ref="E7990:F7990"/>
    <mergeCell ref="E7991:F7991"/>
    <mergeCell ref="E7992:F7992"/>
    <mergeCell ref="E7993:F7993"/>
    <mergeCell ref="E7982:F7982"/>
    <mergeCell ref="E7983:F7983"/>
    <mergeCell ref="E7984:F7984"/>
    <mergeCell ref="E7985:F7985"/>
    <mergeCell ref="E7986:F7986"/>
    <mergeCell ref="E7987:F7987"/>
    <mergeCell ref="E7976:F7976"/>
    <mergeCell ref="E7977:F7977"/>
    <mergeCell ref="E7978:F7978"/>
    <mergeCell ref="E7979:F7979"/>
    <mergeCell ref="E7980:F7980"/>
    <mergeCell ref="E7981:F7981"/>
    <mergeCell ref="E7970:F7970"/>
    <mergeCell ref="E7971:F7971"/>
    <mergeCell ref="E7972:F7972"/>
    <mergeCell ref="E7973:F7973"/>
    <mergeCell ref="E7974:F7974"/>
    <mergeCell ref="E7975:F7975"/>
    <mergeCell ref="E7964:F7964"/>
    <mergeCell ref="E7965:F7965"/>
    <mergeCell ref="E7966:F7966"/>
    <mergeCell ref="E7967:F7967"/>
    <mergeCell ref="E7968:F7968"/>
    <mergeCell ref="E7969:F7969"/>
    <mergeCell ref="E7958:F7958"/>
    <mergeCell ref="E7959:F7959"/>
    <mergeCell ref="E7960:F7960"/>
    <mergeCell ref="E7961:F7961"/>
    <mergeCell ref="E7962:F7962"/>
    <mergeCell ref="E7963:F7963"/>
    <mergeCell ref="E7952:F7952"/>
    <mergeCell ref="E7953:F7953"/>
    <mergeCell ref="E7954:F7954"/>
    <mergeCell ref="E7955:F7955"/>
    <mergeCell ref="E7956:F7956"/>
    <mergeCell ref="E7957:F7957"/>
    <mergeCell ref="E7946:F7946"/>
    <mergeCell ref="E7947:F7947"/>
    <mergeCell ref="E7948:F7948"/>
    <mergeCell ref="E7949:F7949"/>
    <mergeCell ref="E7950:F7950"/>
    <mergeCell ref="E7951:F7951"/>
    <mergeCell ref="E7940:F7940"/>
    <mergeCell ref="E7941:F7941"/>
    <mergeCell ref="E7942:F7942"/>
    <mergeCell ref="E7943:F7943"/>
    <mergeCell ref="E7944:F7944"/>
    <mergeCell ref="E7945:F7945"/>
    <mergeCell ref="E7934:F7934"/>
    <mergeCell ref="E7935:F7935"/>
    <mergeCell ref="E7936:F7936"/>
    <mergeCell ref="E7937:F7937"/>
    <mergeCell ref="E7938:F7938"/>
    <mergeCell ref="E7939:F7939"/>
    <mergeCell ref="E7928:F7928"/>
    <mergeCell ref="E7929:F7929"/>
    <mergeCell ref="E7930:F7930"/>
    <mergeCell ref="E7931:F7931"/>
    <mergeCell ref="E7932:F7932"/>
    <mergeCell ref="E7933:F7933"/>
    <mergeCell ref="E7922:F7922"/>
    <mergeCell ref="E7923:F7923"/>
    <mergeCell ref="E7924:F7924"/>
    <mergeCell ref="E7925:F7925"/>
    <mergeCell ref="E7926:F7926"/>
    <mergeCell ref="E7927:F7927"/>
    <mergeCell ref="E7916:F7916"/>
    <mergeCell ref="E7917:F7917"/>
    <mergeCell ref="E7918:F7918"/>
    <mergeCell ref="E7919:F7919"/>
    <mergeCell ref="E7920:F7920"/>
    <mergeCell ref="E7921:F7921"/>
    <mergeCell ref="E7910:F7910"/>
    <mergeCell ref="E7911:F7911"/>
    <mergeCell ref="E7912:F7912"/>
    <mergeCell ref="E7913:F7913"/>
    <mergeCell ref="E7914:F7914"/>
    <mergeCell ref="E7915:F7915"/>
    <mergeCell ref="E7904:F7904"/>
    <mergeCell ref="E7905:F7905"/>
    <mergeCell ref="E7906:F7906"/>
    <mergeCell ref="E7907:F7907"/>
    <mergeCell ref="E7908:F7908"/>
    <mergeCell ref="E7909:F7909"/>
    <mergeCell ref="E7898:F7898"/>
    <mergeCell ref="E7899:F7899"/>
    <mergeCell ref="E7900:F7900"/>
    <mergeCell ref="E7901:F7901"/>
    <mergeCell ref="E7902:F7902"/>
    <mergeCell ref="E7903:F7903"/>
    <mergeCell ref="E7892:F7892"/>
    <mergeCell ref="E7893:F7893"/>
    <mergeCell ref="E7894:F7894"/>
    <mergeCell ref="E7895:F7895"/>
    <mergeCell ref="E7896:F7896"/>
    <mergeCell ref="E7897:F7897"/>
    <mergeCell ref="E7886:F7886"/>
    <mergeCell ref="E7887:F7887"/>
    <mergeCell ref="E7888:F7888"/>
    <mergeCell ref="E7889:F7889"/>
    <mergeCell ref="E7890:F7890"/>
    <mergeCell ref="E7891:F7891"/>
    <mergeCell ref="E7880:F7880"/>
    <mergeCell ref="E7881:F7881"/>
    <mergeCell ref="E7882:F7882"/>
    <mergeCell ref="E7883:F7883"/>
    <mergeCell ref="E7884:F7884"/>
    <mergeCell ref="E7885:F7885"/>
    <mergeCell ref="E7874:F7874"/>
    <mergeCell ref="E7875:F7875"/>
    <mergeCell ref="E7876:F7876"/>
    <mergeCell ref="E7877:F7877"/>
    <mergeCell ref="E7878:F7878"/>
    <mergeCell ref="E7879:F7879"/>
    <mergeCell ref="E7868:F7868"/>
    <mergeCell ref="E7869:F7869"/>
    <mergeCell ref="E7870:F7870"/>
    <mergeCell ref="E7871:F7871"/>
    <mergeCell ref="E7872:F7872"/>
    <mergeCell ref="E7873:F7873"/>
    <mergeCell ref="E7862:F7862"/>
    <mergeCell ref="E7863:F7863"/>
    <mergeCell ref="E7864:F7864"/>
    <mergeCell ref="E7865:F7865"/>
    <mergeCell ref="E7866:F7866"/>
    <mergeCell ref="E7867:F7867"/>
    <mergeCell ref="E7856:F7856"/>
    <mergeCell ref="E7857:F7857"/>
    <mergeCell ref="E7858:F7858"/>
    <mergeCell ref="E7859:F7859"/>
    <mergeCell ref="E7860:F7860"/>
    <mergeCell ref="E7861:F7861"/>
    <mergeCell ref="E7850:F7850"/>
    <mergeCell ref="E7851:F7851"/>
    <mergeCell ref="E7852:F7852"/>
    <mergeCell ref="E7853:F7853"/>
    <mergeCell ref="E7854:F7854"/>
    <mergeCell ref="E7855:F7855"/>
    <mergeCell ref="E7844:F7844"/>
    <mergeCell ref="E7845:F7845"/>
    <mergeCell ref="E7846:F7846"/>
    <mergeCell ref="E7847:F7847"/>
    <mergeCell ref="E7848:F7848"/>
    <mergeCell ref="E7849:F7849"/>
    <mergeCell ref="E7838:F7838"/>
    <mergeCell ref="E7839:F7839"/>
    <mergeCell ref="E7840:F7840"/>
    <mergeCell ref="E7841:F7841"/>
    <mergeCell ref="E7842:F7842"/>
    <mergeCell ref="E7843:F7843"/>
    <mergeCell ref="E7832:F7832"/>
    <mergeCell ref="E7833:F7833"/>
    <mergeCell ref="E7834:F7834"/>
    <mergeCell ref="E7835:F7835"/>
    <mergeCell ref="E7836:F7836"/>
    <mergeCell ref="E7837:F7837"/>
    <mergeCell ref="E7826:F7826"/>
    <mergeCell ref="E7827:F7827"/>
    <mergeCell ref="E7828:F7828"/>
    <mergeCell ref="E7829:F7829"/>
    <mergeCell ref="E7830:F7830"/>
    <mergeCell ref="E7831:F7831"/>
    <mergeCell ref="E7820:F7820"/>
    <mergeCell ref="E7821:F7821"/>
    <mergeCell ref="E7822:F7822"/>
    <mergeCell ref="E7823:F7823"/>
    <mergeCell ref="E7824:F7824"/>
    <mergeCell ref="E7825:F7825"/>
    <mergeCell ref="E7814:F7814"/>
    <mergeCell ref="E7815:F7815"/>
    <mergeCell ref="E7816:F7816"/>
    <mergeCell ref="E7817:F7817"/>
    <mergeCell ref="E7818:F7818"/>
    <mergeCell ref="E7819:F7819"/>
    <mergeCell ref="E7808:F7808"/>
    <mergeCell ref="E7809:F7809"/>
    <mergeCell ref="E7810:F7810"/>
    <mergeCell ref="E7811:F7811"/>
    <mergeCell ref="E7812:F7812"/>
    <mergeCell ref="E7813:F7813"/>
    <mergeCell ref="E7802:F7802"/>
    <mergeCell ref="E7803:F7803"/>
    <mergeCell ref="E7804:F7804"/>
    <mergeCell ref="E7805:F7805"/>
    <mergeCell ref="E7806:F7806"/>
    <mergeCell ref="E7807:F7807"/>
    <mergeCell ref="E7796:F7796"/>
    <mergeCell ref="E7797:F7797"/>
    <mergeCell ref="E7798:F7798"/>
    <mergeCell ref="E7799:F7799"/>
    <mergeCell ref="E7800:F7800"/>
    <mergeCell ref="E7801:F7801"/>
    <mergeCell ref="E7790:F7790"/>
    <mergeCell ref="E7791:F7791"/>
    <mergeCell ref="E7792:F7792"/>
    <mergeCell ref="E7793:F7793"/>
    <mergeCell ref="E7794:F7794"/>
    <mergeCell ref="E7795:F7795"/>
    <mergeCell ref="E7784:F7784"/>
    <mergeCell ref="E7785:F7785"/>
    <mergeCell ref="E7786:F7786"/>
    <mergeCell ref="E7787:F7787"/>
    <mergeCell ref="E7788:F7788"/>
    <mergeCell ref="E7789:F7789"/>
    <mergeCell ref="E7778:F7778"/>
    <mergeCell ref="E7779:F7779"/>
    <mergeCell ref="E7780:F7780"/>
    <mergeCell ref="E7781:F7781"/>
    <mergeCell ref="E7782:F7782"/>
    <mergeCell ref="E7783:F7783"/>
    <mergeCell ref="E7772:F7772"/>
    <mergeCell ref="E7773:F7773"/>
    <mergeCell ref="E7774:F7774"/>
    <mergeCell ref="E7775:F7775"/>
    <mergeCell ref="E7776:F7776"/>
    <mergeCell ref="E7777:F7777"/>
    <mergeCell ref="E7766:F7766"/>
    <mergeCell ref="E7767:F7767"/>
    <mergeCell ref="E7768:F7768"/>
    <mergeCell ref="E7769:F7769"/>
    <mergeCell ref="E7770:F7770"/>
    <mergeCell ref="E7771:F7771"/>
    <mergeCell ref="E7760:F7760"/>
    <mergeCell ref="E7761:F7761"/>
    <mergeCell ref="E7762:F7762"/>
    <mergeCell ref="E7763:F7763"/>
    <mergeCell ref="E7764:F7764"/>
    <mergeCell ref="E7765:F7765"/>
    <mergeCell ref="E7754:F7754"/>
    <mergeCell ref="E7755:F7755"/>
    <mergeCell ref="E7756:F7756"/>
    <mergeCell ref="E7757:F7757"/>
    <mergeCell ref="E7758:F7758"/>
    <mergeCell ref="E7759:F7759"/>
    <mergeCell ref="E7748:F7748"/>
    <mergeCell ref="E7749:F7749"/>
    <mergeCell ref="E7750:F7750"/>
    <mergeCell ref="E7751:F7751"/>
    <mergeCell ref="E7752:F7752"/>
    <mergeCell ref="E7753:F7753"/>
    <mergeCell ref="E7742:F7742"/>
    <mergeCell ref="E7743:F7743"/>
    <mergeCell ref="E7744:F7744"/>
    <mergeCell ref="E7745:F7745"/>
    <mergeCell ref="E7746:F7746"/>
    <mergeCell ref="E7747:F7747"/>
    <mergeCell ref="E7736:F7736"/>
    <mergeCell ref="E7737:F7737"/>
    <mergeCell ref="E7738:F7738"/>
    <mergeCell ref="E7739:F7739"/>
    <mergeCell ref="E7740:F7740"/>
    <mergeCell ref="E7741:F7741"/>
    <mergeCell ref="E7730:F7730"/>
    <mergeCell ref="E7731:F7731"/>
    <mergeCell ref="E7732:F7732"/>
    <mergeCell ref="E7733:F7733"/>
    <mergeCell ref="E7734:F7734"/>
    <mergeCell ref="E7735:F7735"/>
    <mergeCell ref="E7724:F7724"/>
    <mergeCell ref="E7725:F7725"/>
    <mergeCell ref="E7726:F7726"/>
    <mergeCell ref="E7727:F7727"/>
    <mergeCell ref="E7728:F7728"/>
    <mergeCell ref="E7729:F7729"/>
    <mergeCell ref="E7718:F7718"/>
    <mergeCell ref="E7719:F7719"/>
    <mergeCell ref="E7720:F7720"/>
    <mergeCell ref="E7721:F7721"/>
    <mergeCell ref="E7722:F7722"/>
    <mergeCell ref="E7723:F7723"/>
    <mergeCell ref="E7712:F7712"/>
    <mergeCell ref="E7713:F7713"/>
    <mergeCell ref="E7714:F7714"/>
    <mergeCell ref="E7715:F7715"/>
    <mergeCell ref="E7716:F7716"/>
    <mergeCell ref="E7717:F7717"/>
    <mergeCell ref="E7706:F7706"/>
    <mergeCell ref="E7707:F7707"/>
    <mergeCell ref="E7708:F7708"/>
    <mergeCell ref="E7709:F7709"/>
    <mergeCell ref="E7710:F7710"/>
    <mergeCell ref="E7711:F7711"/>
    <mergeCell ref="E7700:F7700"/>
    <mergeCell ref="E7701:F7701"/>
    <mergeCell ref="E7702:F7702"/>
    <mergeCell ref="E7703:F7703"/>
    <mergeCell ref="E7704:F7704"/>
    <mergeCell ref="E7705:F7705"/>
    <mergeCell ref="E7694:F7694"/>
    <mergeCell ref="E7695:F7695"/>
    <mergeCell ref="E7696:F7696"/>
    <mergeCell ref="E7697:F7697"/>
    <mergeCell ref="E7698:F7698"/>
    <mergeCell ref="E7699:F7699"/>
    <mergeCell ref="E7688:F7688"/>
    <mergeCell ref="E7689:F7689"/>
    <mergeCell ref="E7690:F7690"/>
    <mergeCell ref="E7691:F7691"/>
    <mergeCell ref="E7692:F7692"/>
    <mergeCell ref="E7693:F7693"/>
    <mergeCell ref="E7682:F7682"/>
    <mergeCell ref="E7683:F7683"/>
    <mergeCell ref="E7684:F7684"/>
    <mergeCell ref="E7685:F7685"/>
    <mergeCell ref="E7686:F7686"/>
    <mergeCell ref="E7687:F7687"/>
    <mergeCell ref="E7676:F7676"/>
    <mergeCell ref="E7677:F7677"/>
    <mergeCell ref="E7678:F7678"/>
    <mergeCell ref="E7679:F7679"/>
    <mergeCell ref="E7680:F7680"/>
    <mergeCell ref="E7681:F7681"/>
    <mergeCell ref="E7670:F7670"/>
    <mergeCell ref="E7671:F7671"/>
    <mergeCell ref="E7672:F7672"/>
    <mergeCell ref="E7673:F7673"/>
    <mergeCell ref="E7674:F7674"/>
    <mergeCell ref="E7675:F7675"/>
    <mergeCell ref="E7664:F7664"/>
    <mergeCell ref="E7665:F7665"/>
    <mergeCell ref="E7666:F7666"/>
    <mergeCell ref="E7667:F7667"/>
    <mergeCell ref="E7668:F7668"/>
    <mergeCell ref="E7669:F7669"/>
    <mergeCell ref="E7658:F7658"/>
    <mergeCell ref="E7659:F7659"/>
    <mergeCell ref="E7660:F7660"/>
    <mergeCell ref="E7661:F7661"/>
    <mergeCell ref="E7662:F7662"/>
    <mergeCell ref="E7663:F7663"/>
    <mergeCell ref="E7652:F7652"/>
    <mergeCell ref="E7653:F7653"/>
    <mergeCell ref="E7654:F7654"/>
    <mergeCell ref="E7655:F7655"/>
    <mergeCell ref="E7656:F7656"/>
    <mergeCell ref="E7657:F7657"/>
    <mergeCell ref="E7646:F7646"/>
    <mergeCell ref="E7647:F7647"/>
    <mergeCell ref="E7648:F7648"/>
    <mergeCell ref="E7649:F7649"/>
    <mergeCell ref="E7650:F7650"/>
    <mergeCell ref="E7651:F7651"/>
    <mergeCell ref="E7640:F7640"/>
    <mergeCell ref="E7641:F7641"/>
    <mergeCell ref="E7642:F7642"/>
    <mergeCell ref="E7643:F7643"/>
    <mergeCell ref="E7644:F7644"/>
    <mergeCell ref="E7645:F7645"/>
    <mergeCell ref="E7634:F7634"/>
    <mergeCell ref="E7635:F7635"/>
    <mergeCell ref="E7636:F7636"/>
    <mergeCell ref="E7637:F7637"/>
    <mergeCell ref="E7638:F7638"/>
    <mergeCell ref="E7639:F7639"/>
    <mergeCell ref="E7628:F7628"/>
    <mergeCell ref="E7629:F7629"/>
    <mergeCell ref="E7630:F7630"/>
    <mergeCell ref="E7631:F7631"/>
    <mergeCell ref="E7632:F7632"/>
    <mergeCell ref="E7633:F7633"/>
    <mergeCell ref="E7622:F7622"/>
    <mergeCell ref="E7623:F7623"/>
    <mergeCell ref="E7624:F7624"/>
    <mergeCell ref="E7625:F7625"/>
    <mergeCell ref="E7626:F7626"/>
    <mergeCell ref="E7627:F7627"/>
    <mergeCell ref="E7616:F7616"/>
    <mergeCell ref="E7617:F7617"/>
    <mergeCell ref="E7618:F7618"/>
    <mergeCell ref="E7619:F7619"/>
    <mergeCell ref="E7620:F7620"/>
    <mergeCell ref="E7621:F7621"/>
    <mergeCell ref="E7610:F7610"/>
    <mergeCell ref="E7611:F7611"/>
    <mergeCell ref="E7612:F7612"/>
    <mergeCell ref="E7613:F7613"/>
    <mergeCell ref="E7614:F7614"/>
    <mergeCell ref="E7615:F7615"/>
    <mergeCell ref="E7604:F7604"/>
    <mergeCell ref="E7605:F7605"/>
    <mergeCell ref="E7606:F7606"/>
    <mergeCell ref="E7607:F7607"/>
    <mergeCell ref="E7608:F7608"/>
    <mergeCell ref="E7609:F7609"/>
    <mergeCell ref="E7598:F7598"/>
    <mergeCell ref="E7599:F7599"/>
    <mergeCell ref="E7600:F7600"/>
    <mergeCell ref="E7601:F7601"/>
    <mergeCell ref="E7602:F7602"/>
    <mergeCell ref="E7603:F7603"/>
    <mergeCell ref="E7592:F7592"/>
    <mergeCell ref="E7593:F7593"/>
    <mergeCell ref="E7594:F7594"/>
    <mergeCell ref="E7595:F7595"/>
    <mergeCell ref="E7596:F7596"/>
    <mergeCell ref="E7597:F7597"/>
    <mergeCell ref="E7586:F7586"/>
    <mergeCell ref="E7587:F7587"/>
    <mergeCell ref="E7588:F7588"/>
    <mergeCell ref="E7589:F7589"/>
    <mergeCell ref="E7590:F7590"/>
    <mergeCell ref="E7591:F7591"/>
    <mergeCell ref="E7580:F7580"/>
    <mergeCell ref="E7581:F7581"/>
    <mergeCell ref="E7582:F7582"/>
    <mergeCell ref="E7583:F7583"/>
    <mergeCell ref="E7584:F7584"/>
    <mergeCell ref="E7585:F7585"/>
    <mergeCell ref="E7574:F7574"/>
    <mergeCell ref="E7575:F7575"/>
    <mergeCell ref="E7576:F7576"/>
    <mergeCell ref="E7577:F7577"/>
    <mergeCell ref="E7578:F7578"/>
    <mergeCell ref="E7579:F7579"/>
    <mergeCell ref="E7568:F7568"/>
    <mergeCell ref="E7569:F7569"/>
    <mergeCell ref="E7570:F7570"/>
    <mergeCell ref="E7571:F7571"/>
    <mergeCell ref="E7572:F7572"/>
    <mergeCell ref="E7573:F7573"/>
    <mergeCell ref="E7562:F7562"/>
    <mergeCell ref="E7563:F7563"/>
    <mergeCell ref="E7564:F7564"/>
    <mergeCell ref="E7565:F7565"/>
    <mergeCell ref="E7566:F7566"/>
    <mergeCell ref="E7567:F7567"/>
    <mergeCell ref="E7556:F7556"/>
    <mergeCell ref="E7557:F7557"/>
    <mergeCell ref="E7558:F7558"/>
    <mergeCell ref="E7559:F7559"/>
    <mergeCell ref="E7560:F7560"/>
    <mergeCell ref="E7561:F7561"/>
    <mergeCell ref="E7550:F7550"/>
    <mergeCell ref="E7551:F7551"/>
    <mergeCell ref="E7552:F7552"/>
    <mergeCell ref="E7553:F7553"/>
    <mergeCell ref="E7554:F7554"/>
    <mergeCell ref="E7555:F7555"/>
    <mergeCell ref="E7544:F7544"/>
    <mergeCell ref="E7545:F7545"/>
    <mergeCell ref="E7546:F7546"/>
    <mergeCell ref="E7547:F7547"/>
    <mergeCell ref="E7548:F7548"/>
    <mergeCell ref="E7549:F7549"/>
    <mergeCell ref="E7538:F7538"/>
    <mergeCell ref="E7539:F7539"/>
    <mergeCell ref="E7540:F7540"/>
    <mergeCell ref="E7541:F7541"/>
    <mergeCell ref="E7542:F7542"/>
    <mergeCell ref="E7543:F7543"/>
    <mergeCell ref="E7532:F7532"/>
    <mergeCell ref="E7533:F7533"/>
    <mergeCell ref="E7534:F7534"/>
    <mergeCell ref="E7535:F7535"/>
    <mergeCell ref="E7536:F7536"/>
    <mergeCell ref="E7537:F7537"/>
    <mergeCell ref="E7526:F7526"/>
    <mergeCell ref="E7527:F7527"/>
    <mergeCell ref="E7528:F7528"/>
    <mergeCell ref="E7529:F7529"/>
    <mergeCell ref="E7530:F7530"/>
    <mergeCell ref="E7531:F7531"/>
    <mergeCell ref="E7520:F7520"/>
    <mergeCell ref="E7521:F7521"/>
    <mergeCell ref="E7522:F7522"/>
    <mergeCell ref="E7523:F7523"/>
    <mergeCell ref="E7524:F7524"/>
    <mergeCell ref="E7525:F7525"/>
    <mergeCell ref="E7514:F7514"/>
    <mergeCell ref="E7515:F7515"/>
    <mergeCell ref="E7516:F7516"/>
    <mergeCell ref="E7517:F7517"/>
    <mergeCell ref="E7518:F7518"/>
    <mergeCell ref="E7519:F7519"/>
    <mergeCell ref="E7508:F7508"/>
    <mergeCell ref="E7509:F7509"/>
    <mergeCell ref="E7510:F7510"/>
    <mergeCell ref="E7511:F7511"/>
    <mergeCell ref="E7512:F7512"/>
    <mergeCell ref="E7513:F7513"/>
    <mergeCell ref="E7502:F7502"/>
    <mergeCell ref="E7503:F7503"/>
    <mergeCell ref="E7504:F7504"/>
    <mergeCell ref="E7505:F7505"/>
    <mergeCell ref="E7506:F7506"/>
    <mergeCell ref="E7507:F7507"/>
    <mergeCell ref="E7496:F7496"/>
    <mergeCell ref="E7497:F7497"/>
    <mergeCell ref="E7498:F7498"/>
    <mergeCell ref="E7499:F7499"/>
    <mergeCell ref="E7500:F7500"/>
    <mergeCell ref="E7501:F7501"/>
    <mergeCell ref="E7490:F7490"/>
    <mergeCell ref="E7491:F7491"/>
    <mergeCell ref="E7492:F7492"/>
    <mergeCell ref="E7493:F7493"/>
    <mergeCell ref="E7494:F7494"/>
    <mergeCell ref="E7495:F7495"/>
    <mergeCell ref="E7484:F7484"/>
    <mergeCell ref="E7485:F7485"/>
    <mergeCell ref="E7486:F7486"/>
    <mergeCell ref="E7487:F7487"/>
    <mergeCell ref="E7488:F7488"/>
    <mergeCell ref="E7489:F7489"/>
    <mergeCell ref="E7478:F7478"/>
    <mergeCell ref="E7479:F7479"/>
    <mergeCell ref="E7480:F7480"/>
    <mergeCell ref="E7481:F7481"/>
    <mergeCell ref="E7482:F7482"/>
    <mergeCell ref="E7483:F7483"/>
    <mergeCell ref="E7472:F7472"/>
    <mergeCell ref="E7473:F7473"/>
    <mergeCell ref="E7474:F7474"/>
    <mergeCell ref="E7475:F7475"/>
    <mergeCell ref="E7476:F7476"/>
    <mergeCell ref="E7477:F7477"/>
    <mergeCell ref="E7466:F7466"/>
    <mergeCell ref="E7467:F7467"/>
    <mergeCell ref="E7468:F7468"/>
    <mergeCell ref="E7469:F7469"/>
    <mergeCell ref="E7470:F7470"/>
    <mergeCell ref="E7471:F7471"/>
    <mergeCell ref="E7460:F7460"/>
    <mergeCell ref="E7461:F7461"/>
    <mergeCell ref="E7462:F7462"/>
    <mergeCell ref="E7463:F7463"/>
    <mergeCell ref="E7464:F7464"/>
    <mergeCell ref="E7465:F7465"/>
    <mergeCell ref="E7454:F7454"/>
    <mergeCell ref="E7455:F7455"/>
    <mergeCell ref="E7456:F7456"/>
    <mergeCell ref="E7457:F7457"/>
    <mergeCell ref="E7458:F7458"/>
    <mergeCell ref="E7459:F7459"/>
    <mergeCell ref="E7448:F7448"/>
    <mergeCell ref="E7449:F7449"/>
    <mergeCell ref="E7450:F7450"/>
    <mergeCell ref="E7451:F7451"/>
    <mergeCell ref="E7452:F7452"/>
    <mergeCell ref="E7453:F7453"/>
    <mergeCell ref="E7442:F7442"/>
    <mergeCell ref="E7443:F7443"/>
    <mergeCell ref="E7444:F7444"/>
    <mergeCell ref="E7445:F7445"/>
    <mergeCell ref="E7446:F7446"/>
    <mergeCell ref="E7447:F7447"/>
    <mergeCell ref="E7436:F7436"/>
    <mergeCell ref="E7437:F7437"/>
    <mergeCell ref="E7438:F7438"/>
    <mergeCell ref="E7439:F7439"/>
    <mergeCell ref="E7440:F7440"/>
    <mergeCell ref="E7441:F7441"/>
    <mergeCell ref="E7430:F7430"/>
    <mergeCell ref="E7431:F7431"/>
    <mergeCell ref="E7432:F7432"/>
    <mergeCell ref="E7433:F7433"/>
    <mergeCell ref="E7434:F7434"/>
    <mergeCell ref="E7435:F7435"/>
    <mergeCell ref="E7424:F7424"/>
    <mergeCell ref="E7425:F7425"/>
    <mergeCell ref="E7426:F7426"/>
    <mergeCell ref="E7427:F7427"/>
    <mergeCell ref="E7428:F7428"/>
    <mergeCell ref="E7429:F7429"/>
    <mergeCell ref="E7418:F7418"/>
    <mergeCell ref="E7419:F7419"/>
    <mergeCell ref="E7420:F7420"/>
    <mergeCell ref="E7421:F7421"/>
    <mergeCell ref="E7422:F7422"/>
    <mergeCell ref="E7423:F7423"/>
    <mergeCell ref="E7412:F7412"/>
    <mergeCell ref="E7413:F7413"/>
    <mergeCell ref="E7414:F7414"/>
    <mergeCell ref="E7415:F7415"/>
    <mergeCell ref="E7416:F7416"/>
    <mergeCell ref="E7417:F7417"/>
    <mergeCell ref="E7406:F7406"/>
    <mergeCell ref="E7407:F7407"/>
    <mergeCell ref="E7408:F7408"/>
    <mergeCell ref="E7409:F7409"/>
    <mergeCell ref="E7410:F7410"/>
    <mergeCell ref="E7411:F7411"/>
    <mergeCell ref="E7400:F7400"/>
    <mergeCell ref="E7401:F7401"/>
    <mergeCell ref="E7402:F7402"/>
    <mergeCell ref="E7403:F7403"/>
    <mergeCell ref="E7404:F7404"/>
    <mergeCell ref="E7405:F7405"/>
    <mergeCell ref="E7394:F7394"/>
    <mergeCell ref="E7395:F7395"/>
    <mergeCell ref="E7396:F7396"/>
    <mergeCell ref="E7397:F7397"/>
    <mergeCell ref="E7398:F7398"/>
    <mergeCell ref="E7399:F7399"/>
    <mergeCell ref="E7388:F7388"/>
    <mergeCell ref="E7389:F7389"/>
    <mergeCell ref="E7390:F7390"/>
    <mergeCell ref="E7391:F7391"/>
    <mergeCell ref="E7392:F7392"/>
    <mergeCell ref="E7393:F7393"/>
    <mergeCell ref="E7382:F7382"/>
    <mergeCell ref="E7383:F7383"/>
    <mergeCell ref="E7384:F7384"/>
    <mergeCell ref="E7385:F7385"/>
    <mergeCell ref="E7386:F7386"/>
    <mergeCell ref="E7387:F7387"/>
    <mergeCell ref="E7376:F7376"/>
    <mergeCell ref="E7377:F7377"/>
    <mergeCell ref="E7378:F7378"/>
    <mergeCell ref="E7379:F7379"/>
    <mergeCell ref="E7380:F7380"/>
    <mergeCell ref="E7381:F7381"/>
    <mergeCell ref="E7370:F7370"/>
    <mergeCell ref="E7371:F7371"/>
    <mergeCell ref="E7372:F7372"/>
    <mergeCell ref="E7373:F7373"/>
    <mergeCell ref="E7374:F7374"/>
    <mergeCell ref="E7375:F7375"/>
    <mergeCell ref="E7364:F7364"/>
    <mergeCell ref="E7365:F7365"/>
    <mergeCell ref="E7366:F7366"/>
    <mergeCell ref="E7367:F7367"/>
    <mergeCell ref="E7368:F7368"/>
    <mergeCell ref="E7369:F7369"/>
    <mergeCell ref="E7358:F7358"/>
    <mergeCell ref="E7359:F7359"/>
    <mergeCell ref="E7360:F7360"/>
    <mergeCell ref="E7361:F7361"/>
    <mergeCell ref="E7362:F7362"/>
    <mergeCell ref="E7363:F7363"/>
    <mergeCell ref="E7352:F7352"/>
    <mergeCell ref="E7353:F7353"/>
    <mergeCell ref="E7354:F7354"/>
    <mergeCell ref="E7355:F7355"/>
    <mergeCell ref="E7356:F7356"/>
    <mergeCell ref="E7357:F7357"/>
    <mergeCell ref="E7346:F7346"/>
    <mergeCell ref="E7347:F7347"/>
    <mergeCell ref="E7348:F7348"/>
    <mergeCell ref="E7349:F7349"/>
    <mergeCell ref="E7350:F7350"/>
    <mergeCell ref="E7351:F7351"/>
    <mergeCell ref="E7340:F7340"/>
    <mergeCell ref="E7341:F7341"/>
    <mergeCell ref="E7342:F7342"/>
    <mergeCell ref="E7343:F7343"/>
    <mergeCell ref="E7344:F7344"/>
    <mergeCell ref="E7345:F7345"/>
    <mergeCell ref="E7334:F7334"/>
    <mergeCell ref="E7335:F7335"/>
    <mergeCell ref="E7336:F7336"/>
    <mergeCell ref="E7337:F7337"/>
    <mergeCell ref="E7338:F7338"/>
    <mergeCell ref="E7339:F7339"/>
    <mergeCell ref="E7328:F7328"/>
    <mergeCell ref="E7329:F7329"/>
    <mergeCell ref="E7330:F7330"/>
    <mergeCell ref="E7331:F7331"/>
    <mergeCell ref="E7332:F7332"/>
    <mergeCell ref="E7333:F7333"/>
    <mergeCell ref="E7322:F7322"/>
    <mergeCell ref="E7323:F7323"/>
    <mergeCell ref="E7324:F7324"/>
    <mergeCell ref="E7325:F7325"/>
    <mergeCell ref="E7326:F7326"/>
    <mergeCell ref="E7327:F7327"/>
    <mergeCell ref="E7316:F7316"/>
    <mergeCell ref="E7317:F7317"/>
    <mergeCell ref="E7318:F7318"/>
    <mergeCell ref="E7319:F7319"/>
    <mergeCell ref="E7320:F7320"/>
    <mergeCell ref="E7321:F7321"/>
    <mergeCell ref="E7310:F7310"/>
    <mergeCell ref="E7311:F7311"/>
    <mergeCell ref="E7312:F7312"/>
    <mergeCell ref="E7313:F7313"/>
    <mergeCell ref="E7314:F7314"/>
    <mergeCell ref="E7315:F7315"/>
    <mergeCell ref="E7304:F7304"/>
    <mergeCell ref="E7305:F7305"/>
    <mergeCell ref="E7306:F7306"/>
    <mergeCell ref="E7307:F7307"/>
    <mergeCell ref="E7308:F7308"/>
    <mergeCell ref="E7309:F7309"/>
    <mergeCell ref="E7298:F7298"/>
    <mergeCell ref="E7299:F7299"/>
    <mergeCell ref="E7300:F7300"/>
    <mergeCell ref="E7301:F7301"/>
    <mergeCell ref="E7302:F7302"/>
    <mergeCell ref="E7303:F7303"/>
    <mergeCell ref="E7292:F7292"/>
    <mergeCell ref="E7293:F7293"/>
    <mergeCell ref="E7294:F7294"/>
    <mergeCell ref="E7295:F7295"/>
    <mergeCell ref="E7296:F7296"/>
    <mergeCell ref="E7297:F7297"/>
    <mergeCell ref="E7286:F7286"/>
    <mergeCell ref="E7287:F7287"/>
    <mergeCell ref="E7288:F7288"/>
    <mergeCell ref="E7289:F7289"/>
    <mergeCell ref="E7290:F7290"/>
    <mergeCell ref="E7291:F7291"/>
    <mergeCell ref="E7280:F7280"/>
    <mergeCell ref="E7281:F7281"/>
    <mergeCell ref="E7282:F7282"/>
    <mergeCell ref="E7283:F7283"/>
    <mergeCell ref="E7284:F7284"/>
    <mergeCell ref="E7285:F7285"/>
    <mergeCell ref="E7274:F7274"/>
    <mergeCell ref="E7275:F7275"/>
    <mergeCell ref="E7276:F7276"/>
    <mergeCell ref="E7277:F7277"/>
    <mergeCell ref="E7278:F7278"/>
    <mergeCell ref="E7279:F7279"/>
    <mergeCell ref="E7268:F7268"/>
    <mergeCell ref="E7269:F7269"/>
    <mergeCell ref="E7270:F7270"/>
    <mergeCell ref="E7271:F7271"/>
    <mergeCell ref="E7272:F7272"/>
    <mergeCell ref="E7273:F7273"/>
    <mergeCell ref="E7262:F7262"/>
    <mergeCell ref="E7263:F7263"/>
    <mergeCell ref="E7264:F7264"/>
    <mergeCell ref="E7265:F7265"/>
    <mergeCell ref="E7266:F7266"/>
    <mergeCell ref="E7267:F7267"/>
    <mergeCell ref="E7256:F7256"/>
    <mergeCell ref="E7257:F7257"/>
    <mergeCell ref="E7258:F7258"/>
    <mergeCell ref="E7259:F7259"/>
    <mergeCell ref="E7260:F7260"/>
    <mergeCell ref="E7261:F7261"/>
    <mergeCell ref="E7250:F7250"/>
    <mergeCell ref="E7251:F7251"/>
    <mergeCell ref="E7252:F7252"/>
    <mergeCell ref="E7253:F7253"/>
    <mergeCell ref="E7254:F7254"/>
    <mergeCell ref="E7255:F7255"/>
    <mergeCell ref="E7244:F7244"/>
    <mergeCell ref="E7245:F7245"/>
    <mergeCell ref="E7246:F7246"/>
    <mergeCell ref="E7247:F7247"/>
    <mergeCell ref="E7248:F7248"/>
    <mergeCell ref="E7249:F7249"/>
    <mergeCell ref="E7238:F7238"/>
    <mergeCell ref="E7239:F7239"/>
    <mergeCell ref="E7240:F7240"/>
    <mergeCell ref="E7241:F7241"/>
    <mergeCell ref="E7242:F7242"/>
    <mergeCell ref="E7243:F7243"/>
    <mergeCell ref="E7232:F7232"/>
    <mergeCell ref="E7233:F7233"/>
    <mergeCell ref="E7234:F7234"/>
    <mergeCell ref="E7235:F7235"/>
    <mergeCell ref="E7236:F7236"/>
    <mergeCell ref="E7237:F7237"/>
    <mergeCell ref="E7226:F7226"/>
    <mergeCell ref="E7227:F7227"/>
    <mergeCell ref="E7228:F7228"/>
    <mergeCell ref="E7229:F7229"/>
    <mergeCell ref="E7230:F7230"/>
    <mergeCell ref="E7231:F7231"/>
    <mergeCell ref="E7220:F7220"/>
    <mergeCell ref="E7221:F7221"/>
    <mergeCell ref="E7222:F7222"/>
    <mergeCell ref="E7223:F7223"/>
    <mergeCell ref="E7224:F7224"/>
    <mergeCell ref="E7225:F7225"/>
    <mergeCell ref="E7214:F7214"/>
    <mergeCell ref="E7215:F7215"/>
    <mergeCell ref="E7216:F7216"/>
    <mergeCell ref="E7217:F7217"/>
    <mergeCell ref="E7218:F7218"/>
    <mergeCell ref="E7219:F7219"/>
    <mergeCell ref="E7208:F7208"/>
    <mergeCell ref="E7209:F7209"/>
    <mergeCell ref="E7210:F7210"/>
    <mergeCell ref="E7211:F7211"/>
    <mergeCell ref="E7212:F7212"/>
    <mergeCell ref="E7213:F7213"/>
    <mergeCell ref="E7202:F7202"/>
    <mergeCell ref="E7203:F7203"/>
    <mergeCell ref="E7204:F7204"/>
    <mergeCell ref="E7205:F7205"/>
    <mergeCell ref="E7206:F7206"/>
    <mergeCell ref="E7207:F7207"/>
    <mergeCell ref="E7196:F7196"/>
    <mergeCell ref="E7197:F7197"/>
    <mergeCell ref="E7198:F7198"/>
    <mergeCell ref="E7199:F7199"/>
    <mergeCell ref="E7200:F7200"/>
    <mergeCell ref="E7201:F7201"/>
    <mergeCell ref="E7190:F7190"/>
    <mergeCell ref="E7191:F7191"/>
    <mergeCell ref="E7192:F7192"/>
    <mergeCell ref="E7193:F7193"/>
    <mergeCell ref="E7194:F7194"/>
    <mergeCell ref="E7195:F7195"/>
    <mergeCell ref="E7184:F7184"/>
    <mergeCell ref="E7185:F7185"/>
    <mergeCell ref="E7186:F7186"/>
    <mergeCell ref="E7187:F7187"/>
    <mergeCell ref="E7188:F7188"/>
    <mergeCell ref="E7189:F7189"/>
    <mergeCell ref="E7178:F7178"/>
    <mergeCell ref="E7179:F7179"/>
    <mergeCell ref="E7180:F7180"/>
    <mergeCell ref="E7181:F7181"/>
    <mergeCell ref="E7182:F7182"/>
    <mergeCell ref="E7183:F7183"/>
    <mergeCell ref="E7172:F7172"/>
    <mergeCell ref="E7173:F7173"/>
    <mergeCell ref="E7174:F7174"/>
    <mergeCell ref="E7175:F7175"/>
    <mergeCell ref="E7176:F7176"/>
    <mergeCell ref="E7177:F7177"/>
    <mergeCell ref="E7166:F7166"/>
    <mergeCell ref="E7167:F7167"/>
    <mergeCell ref="E7168:F7168"/>
    <mergeCell ref="E7169:F7169"/>
    <mergeCell ref="E7170:F7170"/>
    <mergeCell ref="E7171:F7171"/>
    <mergeCell ref="E7160:F7160"/>
    <mergeCell ref="E7161:F7161"/>
    <mergeCell ref="E7162:F7162"/>
    <mergeCell ref="E7163:F7163"/>
    <mergeCell ref="E7164:F7164"/>
    <mergeCell ref="E7165:F7165"/>
    <mergeCell ref="E7154:F7154"/>
    <mergeCell ref="E7155:F7155"/>
    <mergeCell ref="E7156:F7156"/>
    <mergeCell ref="E7157:F7157"/>
    <mergeCell ref="E7158:F7158"/>
    <mergeCell ref="E7159:F7159"/>
    <mergeCell ref="E7148:F7148"/>
    <mergeCell ref="E7149:F7149"/>
    <mergeCell ref="E7150:F7150"/>
    <mergeCell ref="E7151:F7151"/>
    <mergeCell ref="E7152:F7152"/>
    <mergeCell ref="E7153:F7153"/>
    <mergeCell ref="E7142:F7142"/>
    <mergeCell ref="E7143:F7143"/>
    <mergeCell ref="E7144:F7144"/>
    <mergeCell ref="E7145:F7145"/>
    <mergeCell ref="E7146:F7146"/>
    <mergeCell ref="E7147:F7147"/>
    <mergeCell ref="E7136:F7136"/>
    <mergeCell ref="E7137:F7137"/>
    <mergeCell ref="E7138:F7138"/>
    <mergeCell ref="E7139:F7139"/>
    <mergeCell ref="E7140:F7140"/>
    <mergeCell ref="E7141:F7141"/>
    <mergeCell ref="E7130:F7130"/>
    <mergeCell ref="E7131:F7131"/>
    <mergeCell ref="E7132:F7132"/>
    <mergeCell ref="E7133:F7133"/>
    <mergeCell ref="E7134:F7134"/>
    <mergeCell ref="E7135:F7135"/>
    <mergeCell ref="E7124:F7124"/>
    <mergeCell ref="E7125:F7125"/>
    <mergeCell ref="E7126:F7126"/>
    <mergeCell ref="E7127:F7127"/>
    <mergeCell ref="E7128:F7128"/>
    <mergeCell ref="E7129:F7129"/>
    <mergeCell ref="E7118:F7118"/>
    <mergeCell ref="E7119:F7119"/>
    <mergeCell ref="E7120:F7120"/>
    <mergeCell ref="E7121:F7121"/>
    <mergeCell ref="E7122:F7122"/>
    <mergeCell ref="E7123:F7123"/>
    <mergeCell ref="E7112:F7112"/>
    <mergeCell ref="E7113:F7113"/>
    <mergeCell ref="E7114:F7114"/>
    <mergeCell ref="E7115:F7115"/>
    <mergeCell ref="E7116:F7116"/>
    <mergeCell ref="E7117:F7117"/>
    <mergeCell ref="E7106:F7106"/>
    <mergeCell ref="E7107:F7107"/>
    <mergeCell ref="E7108:F7108"/>
    <mergeCell ref="E7109:F7109"/>
    <mergeCell ref="E7110:F7110"/>
    <mergeCell ref="E7111:F7111"/>
    <mergeCell ref="E7100:F7100"/>
    <mergeCell ref="E7101:F7101"/>
    <mergeCell ref="E7102:F7102"/>
    <mergeCell ref="E7103:F7103"/>
    <mergeCell ref="E7104:F7104"/>
    <mergeCell ref="E7105:F7105"/>
    <mergeCell ref="E7094:F7094"/>
    <mergeCell ref="E7095:F7095"/>
    <mergeCell ref="E7096:F7096"/>
    <mergeCell ref="E7097:F7097"/>
    <mergeCell ref="E7098:F7098"/>
    <mergeCell ref="E7099:F7099"/>
    <mergeCell ref="E7088:F7088"/>
    <mergeCell ref="E7089:F7089"/>
    <mergeCell ref="E7090:F7090"/>
    <mergeCell ref="E7091:F7091"/>
    <mergeCell ref="E7092:F7092"/>
    <mergeCell ref="E7093:F7093"/>
    <mergeCell ref="E7082:F7082"/>
    <mergeCell ref="E7083:F7083"/>
    <mergeCell ref="E7084:F7084"/>
    <mergeCell ref="E7085:F7085"/>
    <mergeCell ref="E7086:F7086"/>
    <mergeCell ref="E7087:F7087"/>
    <mergeCell ref="E7076:F7076"/>
    <mergeCell ref="E7077:F7077"/>
    <mergeCell ref="E7078:F7078"/>
    <mergeCell ref="E7079:F7079"/>
    <mergeCell ref="E7080:F7080"/>
    <mergeCell ref="E7081:F7081"/>
    <mergeCell ref="E7070:F7070"/>
    <mergeCell ref="E7071:F7071"/>
    <mergeCell ref="E7072:F7072"/>
    <mergeCell ref="E7073:F7073"/>
    <mergeCell ref="E7074:F7074"/>
    <mergeCell ref="E7075:F7075"/>
    <mergeCell ref="E7064:F7064"/>
    <mergeCell ref="E7065:F7065"/>
    <mergeCell ref="E7066:F7066"/>
    <mergeCell ref="E7067:F7067"/>
    <mergeCell ref="E7068:F7068"/>
    <mergeCell ref="E7069:F7069"/>
    <mergeCell ref="E7058:F7058"/>
    <mergeCell ref="E7059:F7059"/>
    <mergeCell ref="E7060:F7060"/>
    <mergeCell ref="E7061:F7061"/>
    <mergeCell ref="E7062:F7062"/>
    <mergeCell ref="E7063:F7063"/>
    <mergeCell ref="E7052:F7052"/>
    <mergeCell ref="E7053:F7053"/>
    <mergeCell ref="E7054:F7054"/>
    <mergeCell ref="E7055:F7055"/>
    <mergeCell ref="E7056:F7056"/>
    <mergeCell ref="E7057:F7057"/>
    <mergeCell ref="E7046:F7046"/>
    <mergeCell ref="E7047:F7047"/>
    <mergeCell ref="E7048:F7048"/>
    <mergeCell ref="E7049:F7049"/>
    <mergeCell ref="E7050:F7050"/>
    <mergeCell ref="E7051:F7051"/>
    <mergeCell ref="E7040:F7040"/>
    <mergeCell ref="E7041:F7041"/>
    <mergeCell ref="E7042:F7042"/>
    <mergeCell ref="E7043:F7043"/>
    <mergeCell ref="E7044:F7044"/>
    <mergeCell ref="E7045:F7045"/>
    <mergeCell ref="E7034:F7034"/>
    <mergeCell ref="E7035:F7035"/>
    <mergeCell ref="E7036:F7036"/>
    <mergeCell ref="E7037:F7037"/>
    <mergeCell ref="E7038:F7038"/>
    <mergeCell ref="E7039:F7039"/>
    <mergeCell ref="E7028:F7028"/>
    <mergeCell ref="E7029:F7029"/>
    <mergeCell ref="E7030:F7030"/>
    <mergeCell ref="E7031:F7031"/>
    <mergeCell ref="E7032:F7032"/>
    <mergeCell ref="E7033:F7033"/>
    <mergeCell ref="E7022:F7022"/>
    <mergeCell ref="E7023:F7023"/>
    <mergeCell ref="E7024:F7024"/>
    <mergeCell ref="E7025:F7025"/>
    <mergeCell ref="E7026:F7026"/>
    <mergeCell ref="E7027:F7027"/>
    <mergeCell ref="E7016:F7016"/>
    <mergeCell ref="E7017:F7017"/>
    <mergeCell ref="E7018:F7018"/>
    <mergeCell ref="E7019:F7019"/>
    <mergeCell ref="E7020:F7020"/>
    <mergeCell ref="E7021:F7021"/>
    <mergeCell ref="E7010:F7010"/>
    <mergeCell ref="E7011:F7011"/>
    <mergeCell ref="E7012:F7012"/>
    <mergeCell ref="E7013:F7013"/>
    <mergeCell ref="E7014:F7014"/>
    <mergeCell ref="E7015:F7015"/>
    <mergeCell ref="E7004:F7004"/>
    <mergeCell ref="E7005:F7005"/>
    <mergeCell ref="E7006:F7006"/>
    <mergeCell ref="E7007:F7007"/>
    <mergeCell ref="E7008:F7008"/>
    <mergeCell ref="E7009:F7009"/>
    <mergeCell ref="E6998:F6998"/>
    <mergeCell ref="E6999:F6999"/>
    <mergeCell ref="E7000:F7000"/>
    <mergeCell ref="E7001:F7001"/>
    <mergeCell ref="E7002:F7002"/>
    <mergeCell ref="E7003:F7003"/>
    <mergeCell ref="E6992:F6992"/>
    <mergeCell ref="E6993:F6993"/>
    <mergeCell ref="E6994:F6994"/>
    <mergeCell ref="E6995:F6995"/>
    <mergeCell ref="E6996:F6996"/>
    <mergeCell ref="E6997:F6997"/>
    <mergeCell ref="E6986:F6986"/>
    <mergeCell ref="E6987:F6987"/>
    <mergeCell ref="E6988:F6988"/>
    <mergeCell ref="E6989:F6989"/>
    <mergeCell ref="E6990:F6990"/>
    <mergeCell ref="E6991:F6991"/>
    <mergeCell ref="E6980:F6980"/>
    <mergeCell ref="E6981:F6981"/>
    <mergeCell ref="E6982:F6982"/>
    <mergeCell ref="E6983:F6983"/>
    <mergeCell ref="E6984:F6984"/>
    <mergeCell ref="E6985:F6985"/>
    <mergeCell ref="E6974:F6974"/>
    <mergeCell ref="E6975:F6975"/>
    <mergeCell ref="E6976:F6976"/>
    <mergeCell ref="E6977:F6977"/>
    <mergeCell ref="E6978:F6978"/>
    <mergeCell ref="E6979:F6979"/>
    <mergeCell ref="E6968:F6968"/>
    <mergeCell ref="E6969:F6969"/>
    <mergeCell ref="E6970:F6970"/>
    <mergeCell ref="E6971:F6971"/>
    <mergeCell ref="E6972:F6972"/>
    <mergeCell ref="E6973:F6973"/>
    <mergeCell ref="E6962:F6962"/>
    <mergeCell ref="E6963:F6963"/>
    <mergeCell ref="E6964:F6964"/>
    <mergeCell ref="E6965:F6965"/>
    <mergeCell ref="E6966:F6966"/>
    <mergeCell ref="E6967:F6967"/>
    <mergeCell ref="E6956:F6956"/>
    <mergeCell ref="E6957:F6957"/>
    <mergeCell ref="E6958:F6958"/>
    <mergeCell ref="E6959:F6959"/>
    <mergeCell ref="E6960:F6960"/>
    <mergeCell ref="E6961:F6961"/>
    <mergeCell ref="E6950:F6950"/>
    <mergeCell ref="E6951:F6951"/>
    <mergeCell ref="E6952:F6952"/>
    <mergeCell ref="E6953:F6953"/>
    <mergeCell ref="E6954:F6954"/>
    <mergeCell ref="E6955:F6955"/>
    <mergeCell ref="E6944:F6944"/>
    <mergeCell ref="E6945:F6945"/>
    <mergeCell ref="E6946:F6946"/>
    <mergeCell ref="E6947:F6947"/>
    <mergeCell ref="E6948:F6948"/>
    <mergeCell ref="E6949:F6949"/>
    <mergeCell ref="E6938:F6938"/>
    <mergeCell ref="E6939:F6939"/>
    <mergeCell ref="E6940:F6940"/>
    <mergeCell ref="E6941:F6941"/>
    <mergeCell ref="E6942:F6942"/>
    <mergeCell ref="E6943:F6943"/>
    <mergeCell ref="E6932:F6932"/>
    <mergeCell ref="E6933:F6933"/>
    <mergeCell ref="E6934:F6934"/>
    <mergeCell ref="E6935:F6935"/>
    <mergeCell ref="E6936:F6936"/>
    <mergeCell ref="E6937:F6937"/>
    <mergeCell ref="E6926:F6926"/>
    <mergeCell ref="E6927:F6927"/>
    <mergeCell ref="E6928:F6928"/>
    <mergeCell ref="E6929:F6929"/>
    <mergeCell ref="E6930:F6930"/>
    <mergeCell ref="E6931:F6931"/>
    <mergeCell ref="E6920:F6920"/>
    <mergeCell ref="E6921:F6921"/>
    <mergeCell ref="E6922:F6922"/>
    <mergeCell ref="E6923:F6923"/>
    <mergeCell ref="E6924:F6924"/>
    <mergeCell ref="E6925:F6925"/>
    <mergeCell ref="E6914:F6914"/>
    <mergeCell ref="E6915:F6915"/>
    <mergeCell ref="E6916:F6916"/>
    <mergeCell ref="E6917:F6917"/>
    <mergeCell ref="E6918:F6918"/>
    <mergeCell ref="E6919:F6919"/>
    <mergeCell ref="E6908:F6908"/>
    <mergeCell ref="E6909:F6909"/>
    <mergeCell ref="E6910:F6910"/>
    <mergeCell ref="E6911:F6911"/>
    <mergeCell ref="E6912:F6912"/>
    <mergeCell ref="E6913:F6913"/>
    <mergeCell ref="E6902:F6902"/>
    <mergeCell ref="E6903:F6903"/>
    <mergeCell ref="E6904:F6904"/>
    <mergeCell ref="E6905:F6905"/>
    <mergeCell ref="E6906:F6906"/>
    <mergeCell ref="E6907:F6907"/>
    <mergeCell ref="E6896:F6896"/>
    <mergeCell ref="E6897:F6897"/>
    <mergeCell ref="E6898:F6898"/>
    <mergeCell ref="E6899:F6899"/>
    <mergeCell ref="E6900:F6900"/>
    <mergeCell ref="E6901:F6901"/>
    <mergeCell ref="E6890:F6890"/>
    <mergeCell ref="E6891:F6891"/>
    <mergeCell ref="E6892:F6892"/>
    <mergeCell ref="E6893:F6893"/>
    <mergeCell ref="E6894:F6894"/>
    <mergeCell ref="E6895:F6895"/>
    <mergeCell ref="E6884:F6884"/>
    <mergeCell ref="E6885:F6885"/>
    <mergeCell ref="E6886:F6886"/>
    <mergeCell ref="E6887:F6887"/>
    <mergeCell ref="E6888:F6888"/>
    <mergeCell ref="E6889:F6889"/>
    <mergeCell ref="E6878:F6878"/>
    <mergeCell ref="E6879:F6879"/>
    <mergeCell ref="E6880:F6880"/>
    <mergeCell ref="E6881:F6881"/>
    <mergeCell ref="E6882:F6882"/>
    <mergeCell ref="E6883:F6883"/>
    <mergeCell ref="E6872:F6872"/>
    <mergeCell ref="E6873:F6873"/>
    <mergeCell ref="E6874:F6874"/>
    <mergeCell ref="E6875:F6875"/>
    <mergeCell ref="E6876:F6876"/>
    <mergeCell ref="E6877:F6877"/>
    <mergeCell ref="E6866:F6866"/>
    <mergeCell ref="E6867:F6867"/>
    <mergeCell ref="E6868:F6868"/>
    <mergeCell ref="E6869:F6869"/>
    <mergeCell ref="E6870:F6870"/>
    <mergeCell ref="E6871:F6871"/>
    <mergeCell ref="E6860:F6860"/>
    <mergeCell ref="E6861:F6861"/>
    <mergeCell ref="E6862:F6862"/>
    <mergeCell ref="E6863:F6863"/>
    <mergeCell ref="E6864:F6864"/>
    <mergeCell ref="E6865:F6865"/>
    <mergeCell ref="E6854:F6854"/>
    <mergeCell ref="E6855:F6855"/>
    <mergeCell ref="E6856:F6856"/>
    <mergeCell ref="E6857:F6857"/>
    <mergeCell ref="E6858:F6858"/>
    <mergeCell ref="E6859:F6859"/>
    <mergeCell ref="E6848:F6848"/>
    <mergeCell ref="E6849:F6849"/>
    <mergeCell ref="E6850:F6850"/>
    <mergeCell ref="E6851:F6851"/>
    <mergeCell ref="E6852:F6852"/>
    <mergeCell ref="E6853:F6853"/>
    <mergeCell ref="E6842:F6842"/>
    <mergeCell ref="E6843:F6843"/>
    <mergeCell ref="E6844:F6844"/>
    <mergeCell ref="E6845:F6845"/>
    <mergeCell ref="E6846:F6846"/>
    <mergeCell ref="E6847:F6847"/>
    <mergeCell ref="E6836:F6836"/>
    <mergeCell ref="E6837:F6837"/>
    <mergeCell ref="E6838:F6838"/>
    <mergeCell ref="E6839:F6839"/>
    <mergeCell ref="E6840:F6840"/>
    <mergeCell ref="E6841:F6841"/>
    <mergeCell ref="E6830:F6830"/>
    <mergeCell ref="E6831:F6831"/>
    <mergeCell ref="E6832:F6832"/>
    <mergeCell ref="E6833:F6833"/>
    <mergeCell ref="E6834:F6834"/>
    <mergeCell ref="E6835:F6835"/>
    <mergeCell ref="E6824:F6824"/>
    <mergeCell ref="E6825:F6825"/>
    <mergeCell ref="E6826:F6826"/>
    <mergeCell ref="E6827:F6827"/>
    <mergeCell ref="E6828:F6828"/>
    <mergeCell ref="E6829:F6829"/>
    <mergeCell ref="E6818:F6818"/>
    <mergeCell ref="E6819:F6819"/>
    <mergeCell ref="E6820:F6820"/>
    <mergeCell ref="E6821:F6821"/>
    <mergeCell ref="E6822:F6822"/>
    <mergeCell ref="E6823:F6823"/>
    <mergeCell ref="E6812:F6812"/>
    <mergeCell ref="E6813:F6813"/>
    <mergeCell ref="E6814:F6814"/>
    <mergeCell ref="E6815:F6815"/>
    <mergeCell ref="E6816:F6816"/>
    <mergeCell ref="E6817:F6817"/>
    <mergeCell ref="E6806:F6806"/>
    <mergeCell ref="E6807:F6807"/>
    <mergeCell ref="E6808:F6808"/>
    <mergeCell ref="E6809:F6809"/>
    <mergeCell ref="E6810:F6810"/>
    <mergeCell ref="E6811:F6811"/>
    <mergeCell ref="E6800:F6800"/>
    <mergeCell ref="E6801:F6801"/>
    <mergeCell ref="E6802:F6802"/>
    <mergeCell ref="E6803:F6803"/>
    <mergeCell ref="E6804:F6804"/>
    <mergeCell ref="E6805:F6805"/>
    <mergeCell ref="E6794:F6794"/>
    <mergeCell ref="E6795:F6795"/>
    <mergeCell ref="E6796:F6796"/>
    <mergeCell ref="E6797:F6797"/>
    <mergeCell ref="E6798:F6798"/>
    <mergeCell ref="E6799:F6799"/>
    <mergeCell ref="E6788:F6788"/>
    <mergeCell ref="E6789:F6789"/>
    <mergeCell ref="E6790:F6790"/>
    <mergeCell ref="E6791:F6791"/>
    <mergeCell ref="E6792:F6792"/>
    <mergeCell ref="E6793:F6793"/>
    <mergeCell ref="E6782:F6782"/>
    <mergeCell ref="E6783:F6783"/>
    <mergeCell ref="E6784:F6784"/>
    <mergeCell ref="E6785:F6785"/>
    <mergeCell ref="E6786:F6786"/>
    <mergeCell ref="E6787:F6787"/>
    <mergeCell ref="E6776:F6776"/>
    <mergeCell ref="E6777:F6777"/>
    <mergeCell ref="E6778:F6778"/>
    <mergeCell ref="E6779:F6779"/>
    <mergeCell ref="E6780:F6780"/>
    <mergeCell ref="E6781:F6781"/>
    <mergeCell ref="E6770:F6770"/>
    <mergeCell ref="E6771:F6771"/>
    <mergeCell ref="E6772:F6772"/>
    <mergeCell ref="E6773:F6773"/>
    <mergeCell ref="E6774:F6774"/>
    <mergeCell ref="E6775:F6775"/>
    <mergeCell ref="E6764:F6764"/>
    <mergeCell ref="E6765:F6765"/>
    <mergeCell ref="E6766:F6766"/>
    <mergeCell ref="E6767:F6767"/>
    <mergeCell ref="E6768:F6768"/>
    <mergeCell ref="E6769:F6769"/>
    <mergeCell ref="E6758:F6758"/>
    <mergeCell ref="E6759:F6759"/>
    <mergeCell ref="E6760:F6760"/>
    <mergeCell ref="E6761:F6761"/>
    <mergeCell ref="E6762:F6762"/>
    <mergeCell ref="E6763:F6763"/>
    <mergeCell ref="E6752:F6752"/>
    <mergeCell ref="E6753:F6753"/>
    <mergeCell ref="E6754:F6754"/>
    <mergeCell ref="E6755:F6755"/>
    <mergeCell ref="E6756:F6756"/>
    <mergeCell ref="E6757:F6757"/>
    <mergeCell ref="E6746:F6746"/>
    <mergeCell ref="E6747:F6747"/>
    <mergeCell ref="E6748:F6748"/>
    <mergeCell ref="E6749:F6749"/>
    <mergeCell ref="E6750:F6750"/>
    <mergeCell ref="E6751:F6751"/>
    <mergeCell ref="E6740:F6740"/>
    <mergeCell ref="E6741:F6741"/>
    <mergeCell ref="E6742:F6742"/>
    <mergeCell ref="E6743:F6743"/>
    <mergeCell ref="E6744:F6744"/>
    <mergeCell ref="E6745:F6745"/>
    <mergeCell ref="E6734:F6734"/>
    <mergeCell ref="E6735:F6735"/>
    <mergeCell ref="E6736:F6736"/>
    <mergeCell ref="E6737:F6737"/>
    <mergeCell ref="E6738:F6738"/>
    <mergeCell ref="E6739:F6739"/>
    <mergeCell ref="E6728:F6728"/>
    <mergeCell ref="E6729:F6729"/>
    <mergeCell ref="E6730:F6730"/>
    <mergeCell ref="E6731:F6731"/>
    <mergeCell ref="E6732:F6732"/>
    <mergeCell ref="E6733:F6733"/>
    <mergeCell ref="E6722:F6722"/>
    <mergeCell ref="E6723:F6723"/>
    <mergeCell ref="E6724:F6724"/>
    <mergeCell ref="E6725:F6725"/>
    <mergeCell ref="E6726:F6726"/>
    <mergeCell ref="E6727:F6727"/>
    <mergeCell ref="E6716:F6716"/>
    <mergeCell ref="E6717:F6717"/>
    <mergeCell ref="E6718:F6718"/>
    <mergeCell ref="E6719:F6719"/>
    <mergeCell ref="E6720:F6720"/>
    <mergeCell ref="E6721:F6721"/>
    <mergeCell ref="E6710:F6710"/>
    <mergeCell ref="E6711:F6711"/>
    <mergeCell ref="E6712:F6712"/>
    <mergeCell ref="E6713:F6713"/>
    <mergeCell ref="E6714:F6714"/>
    <mergeCell ref="E6715:F6715"/>
    <mergeCell ref="E6704:F6704"/>
    <mergeCell ref="E6705:F6705"/>
    <mergeCell ref="E6706:F6706"/>
    <mergeCell ref="E6707:F6707"/>
    <mergeCell ref="E6708:F6708"/>
    <mergeCell ref="E6709:F6709"/>
    <mergeCell ref="E6698:F6698"/>
    <mergeCell ref="E6699:F6699"/>
    <mergeCell ref="E6700:F6700"/>
    <mergeCell ref="E6701:F6701"/>
    <mergeCell ref="E6702:F6702"/>
    <mergeCell ref="E6703:F6703"/>
    <mergeCell ref="E6692:F6692"/>
    <mergeCell ref="E6693:F6693"/>
    <mergeCell ref="E6694:F6694"/>
    <mergeCell ref="E6695:F6695"/>
    <mergeCell ref="E6696:F6696"/>
    <mergeCell ref="E6697:F6697"/>
    <mergeCell ref="E6686:F6686"/>
    <mergeCell ref="E6687:F6687"/>
    <mergeCell ref="E6688:F6688"/>
    <mergeCell ref="E6689:F6689"/>
    <mergeCell ref="E6690:F6690"/>
    <mergeCell ref="E6691:F6691"/>
    <mergeCell ref="E6680:F6680"/>
    <mergeCell ref="E6681:F6681"/>
    <mergeCell ref="E6682:F6682"/>
    <mergeCell ref="E6683:F6683"/>
    <mergeCell ref="E6684:F6684"/>
    <mergeCell ref="E6685:F6685"/>
    <mergeCell ref="E6674:F6674"/>
    <mergeCell ref="E6675:F6675"/>
    <mergeCell ref="E6676:F6676"/>
    <mergeCell ref="E6677:F6677"/>
    <mergeCell ref="E6678:F6678"/>
    <mergeCell ref="E6679:F6679"/>
    <mergeCell ref="E6668:F6668"/>
    <mergeCell ref="E6669:F6669"/>
    <mergeCell ref="E6670:F6670"/>
    <mergeCell ref="E6671:F6671"/>
    <mergeCell ref="E6672:F6672"/>
    <mergeCell ref="E6673:F6673"/>
    <mergeCell ref="E6662:F6662"/>
    <mergeCell ref="E6663:F6663"/>
    <mergeCell ref="E6664:F6664"/>
    <mergeCell ref="E6665:F6665"/>
    <mergeCell ref="E6666:F6666"/>
    <mergeCell ref="E6667:F6667"/>
    <mergeCell ref="E6656:F6656"/>
    <mergeCell ref="E6657:F6657"/>
    <mergeCell ref="E6658:F6658"/>
    <mergeCell ref="E6659:F6659"/>
    <mergeCell ref="E6660:F6660"/>
    <mergeCell ref="E6661:F6661"/>
    <mergeCell ref="E6650:F6650"/>
    <mergeCell ref="E6651:F6651"/>
    <mergeCell ref="E6652:F6652"/>
    <mergeCell ref="E6653:F6653"/>
    <mergeCell ref="E6654:F6654"/>
    <mergeCell ref="E6655:F6655"/>
    <mergeCell ref="E6644:F6644"/>
    <mergeCell ref="E6645:F6645"/>
    <mergeCell ref="E6646:F6646"/>
    <mergeCell ref="E6647:F6647"/>
    <mergeCell ref="E6648:F6648"/>
    <mergeCell ref="E6649:F6649"/>
    <mergeCell ref="E6638:F6638"/>
    <mergeCell ref="E6639:F6639"/>
    <mergeCell ref="E6640:F6640"/>
    <mergeCell ref="E6641:F6641"/>
    <mergeCell ref="E6642:F6642"/>
    <mergeCell ref="E6643:F6643"/>
    <mergeCell ref="E6632:F6632"/>
    <mergeCell ref="E6633:F6633"/>
    <mergeCell ref="E6634:F6634"/>
    <mergeCell ref="E6635:F6635"/>
    <mergeCell ref="E6636:F6636"/>
    <mergeCell ref="E6637:F6637"/>
    <mergeCell ref="E6626:F6626"/>
    <mergeCell ref="E6627:F6627"/>
    <mergeCell ref="E6628:F6628"/>
    <mergeCell ref="E6629:F6629"/>
    <mergeCell ref="E6630:F6630"/>
    <mergeCell ref="E6631:F6631"/>
    <mergeCell ref="E6620:F6620"/>
    <mergeCell ref="E6621:F6621"/>
    <mergeCell ref="E6622:F6622"/>
    <mergeCell ref="E6623:F6623"/>
    <mergeCell ref="E6624:F6624"/>
    <mergeCell ref="E6625:F6625"/>
    <mergeCell ref="E6614:F6614"/>
    <mergeCell ref="E6615:F6615"/>
    <mergeCell ref="E6616:F6616"/>
    <mergeCell ref="E6617:F6617"/>
    <mergeCell ref="E6618:F6618"/>
    <mergeCell ref="E6619:F6619"/>
    <mergeCell ref="E6608:F6608"/>
    <mergeCell ref="E6609:F6609"/>
    <mergeCell ref="E6610:F6610"/>
    <mergeCell ref="E6611:F6611"/>
    <mergeCell ref="E6612:F6612"/>
    <mergeCell ref="E6613:F6613"/>
    <mergeCell ref="E6602:F6602"/>
    <mergeCell ref="E6603:F6603"/>
    <mergeCell ref="E6604:F6604"/>
    <mergeCell ref="E6605:F6605"/>
    <mergeCell ref="E6606:F6606"/>
    <mergeCell ref="E6607:F6607"/>
    <mergeCell ref="E6596:F6596"/>
    <mergeCell ref="E6597:F6597"/>
    <mergeCell ref="E6598:F6598"/>
    <mergeCell ref="E6599:F6599"/>
    <mergeCell ref="E6600:F6600"/>
    <mergeCell ref="E6601:F6601"/>
    <mergeCell ref="E6590:F6590"/>
    <mergeCell ref="E6591:F6591"/>
    <mergeCell ref="E6592:F6592"/>
    <mergeCell ref="E6593:F6593"/>
    <mergeCell ref="E6594:F6594"/>
    <mergeCell ref="E6595:F6595"/>
    <mergeCell ref="E6584:F6584"/>
    <mergeCell ref="E6585:F6585"/>
    <mergeCell ref="E6586:F6586"/>
    <mergeCell ref="E6587:F6587"/>
    <mergeCell ref="E6588:F6588"/>
    <mergeCell ref="E6589:F6589"/>
    <mergeCell ref="E6578:F6578"/>
    <mergeCell ref="E6579:F6579"/>
    <mergeCell ref="E6580:F6580"/>
    <mergeCell ref="E6581:F6581"/>
    <mergeCell ref="E6582:F6582"/>
    <mergeCell ref="E6583:F6583"/>
    <mergeCell ref="E6572:F6572"/>
    <mergeCell ref="E6573:F6573"/>
    <mergeCell ref="E6574:F6574"/>
    <mergeCell ref="E6575:F6575"/>
    <mergeCell ref="E6576:F6576"/>
    <mergeCell ref="E6577:F6577"/>
    <mergeCell ref="E6566:F6566"/>
    <mergeCell ref="E6567:F6567"/>
    <mergeCell ref="E6568:F6568"/>
    <mergeCell ref="E6569:F6569"/>
    <mergeCell ref="E6570:F6570"/>
    <mergeCell ref="E6571:F6571"/>
    <mergeCell ref="E6560:F6560"/>
    <mergeCell ref="E6561:F6561"/>
    <mergeCell ref="E6562:F6562"/>
    <mergeCell ref="E6563:F6563"/>
    <mergeCell ref="E6564:F6564"/>
    <mergeCell ref="E6565:F6565"/>
    <mergeCell ref="E6554:F6554"/>
    <mergeCell ref="E6555:F6555"/>
    <mergeCell ref="E6556:F6556"/>
    <mergeCell ref="E6557:F6557"/>
    <mergeCell ref="E6558:F6558"/>
    <mergeCell ref="E6559:F6559"/>
    <mergeCell ref="E6548:F6548"/>
    <mergeCell ref="E6549:F6549"/>
    <mergeCell ref="E6550:F6550"/>
    <mergeCell ref="E6551:F6551"/>
    <mergeCell ref="E6552:F6552"/>
    <mergeCell ref="E6553:F6553"/>
    <mergeCell ref="E6542:F6542"/>
    <mergeCell ref="E6543:F6543"/>
    <mergeCell ref="E6544:F6544"/>
    <mergeCell ref="E6545:F6545"/>
    <mergeCell ref="E6546:F6546"/>
    <mergeCell ref="E6547:F6547"/>
    <mergeCell ref="E6536:F6536"/>
    <mergeCell ref="E6537:F6537"/>
    <mergeCell ref="E6538:F6538"/>
    <mergeCell ref="E6539:F6539"/>
    <mergeCell ref="E6540:F6540"/>
    <mergeCell ref="E6541:F6541"/>
    <mergeCell ref="E6530:F6530"/>
    <mergeCell ref="E6531:F6531"/>
    <mergeCell ref="E6532:F6532"/>
    <mergeCell ref="E6533:F6533"/>
    <mergeCell ref="E6534:F6534"/>
    <mergeCell ref="E6535:F6535"/>
    <mergeCell ref="E6524:F6524"/>
    <mergeCell ref="E6525:F6525"/>
    <mergeCell ref="E6526:F6526"/>
    <mergeCell ref="E6527:F6527"/>
    <mergeCell ref="E6528:F6528"/>
    <mergeCell ref="E6529:F6529"/>
    <mergeCell ref="E6518:F6518"/>
    <mergeCell ref="E6519:F6519"/>
    <mergeCell ref="E6520:F6520"/>
    <mergeCell ref="E6521:F6521"/>
    <mergeCell ref="E6522:F6522"/>
    <mergeCell ref="E6523:F6523"/>
    <mergeCell ref="E6512:F6512"/>
    <mergeCell ref="E6513:F6513"/>
    <mergeCell ref="E6514:F6514"/>
    <mergeCell ref="E6515:F6515"/>
    <mergeCell ref="E6516:F6516"/>
    <mergeCell ref="E6517:F6517"/>
    <mergeCell ref="E6506:F6506"/>
    <mergeCell ref="E6507:F6507"/>
    <mergeCell ref="E6508:F6508"/>
    <mergeCell ref="E6509:F6509"/>
    <mergeCell ref="E6510:F6510"/>
    <mergeCell ref="E6511:F6511"/>
    <mergeCell ref="E6500:F6500"/>
    <mergeCell ref="E6501:F6501"/>
    <mergeCell ref="E6502:F6502"/>
    <mergeCell ref="E6503:F6503"/>
    <mergeCell ref="E6504:F6504"/>
    <mergeCell ref="E6505:F6505"/>
    <mergeCell ref="E6494:F6494"/>
    <mergeCell ref="E6495:F6495"/>
    <mergeCell ref="E6496:F6496"/>
    <mergeCell ref="E6497:F6497"/>
    <mergeCell ref="E6498:F6498"/>
    <mergeCell ref="E6499:F6499"/>
    <mergeCell ref="E6488:F6488"/>
    <mergeCell ref="E6489:F6489"/>
    <mergeCell ref="E6490:F6490"/>
    <mergeCell ref="E6491:F6491"/>
    <mergeCell ref="E6492:F6492"/>
    <mergeCell ref="E6493:F6493"/>
    <mergeCell ref="E6482:F6482"/>
    <mergeCell ref="E6483:F6483"/>
    <mergeCell ref="E6484:F6484"/>
    <mergeCell ref="E6485:F6485"/>
    <mergeCell ref="E6486:F6486"/>
    <mergeCell ref="E6487:F6487"/>
    <mergeCell ref="E6476:F6476"/>
    <mergeCell ref="E6477:F6477"/>
    <mergeCell ref="E6478:F6478"/>
    <mergeCell ref="E6479:F6479"/>
    <mergeCell ref="E6480:F6480"/>
    <mergeCell ref="E6481:F6481"/>
    <mergeCell ref="E6470:F6470"/>
    <mergeCell ref="E6471:F6471"/>
    <mergeCell ref="E6472:F6472"/>
    <mergeCell ref="E6473:F6473"/>
    <mergeCell ref="E6474:F6474"/>
    <mergeCell ref="E6475:F6475"/>
    <mergeCell ref="E6464:F6464"/>
    <mergeCell ref="E6465:F6465"/>
    <mergeCell ref="E6466:F6466"/>
    <mergeCell ref="E6467:F6467"/>
    <mergeCell ref="E6468:F6468"/>
    <mergeCell ref="E6469:F6469"/>
    <mergeCell ref="E6458:F6458"/>
    <mergeCell ref="E6459:F6459"/>
    <mergeCell ref="E6460:F6460"/>
    <mergeCell ref="E6461:F6461"/>
    <mergeCell ref="E6462:F6462"/>
    <mergeCell ref="E6463:F6463"/>
    <mergeCell ref="E6452:F6452"/>
    <mergeCell ref="E6453:F6453"/>
    <mergeCell ref="E6454:F6454"/>
    <mergeCell ref="E6455:F6455"/>
    <mergeCell ref="E6456:F6456"/>
    <mergeCell ref="E6457:F6457"/>
    <mergeCell ref="E6446:F6446"/>
    <mergeCell ref="E6447:F6447"/>
    <mergeCell ref="E6448:F6448"/>
    <mergeCell ref="E6449:F6449"/>
    <mergeCell ref="E6450:F6450"/>
    <mergeCell ref="E6451:F6451"/>
    <mergeCell ref="E6440:F6440"/>
    <mergeCell ref="E6441:F6441"/>
    <mergeCell ref="E6442:F6442"/>
    <mergeCell ref="E6443:F6443"/>
    <mergeCell ref="E6444:F6444"/>
    <mergeCell ref="E6445:F6445"/>
    <mergeCell ref="E6434:F6434"/>
    <mergeCell ref="E6435:F6435"/>
    <mergeCell ref="E6436:F6436"/>
    <mergeCell ref="E6437:F6437"/>
    <mergeCell ref="E6438:F6438"/>
    <mergeCell ref="E6439:F6439"/>
    <mergeCell ref="E6428:F6428"/>
    <mergeCell ref="E6429:F6429"/>
    <mergeCell ref="E6430:F6430"/>
    <mergeCell ref="E6431:F6431"/>
    <mergeCell ref="E6432:F6432"/>
    <mergeCell ref="E6433:F6433"/>
    <mergeCell ref="E6422:F6422"/>
    <mergeCell ref="E6423:F6423"/>
    <mergeCell ref="E6424:F6424"/>
    <mergeCell ref="E6425:F6425"/>
    <mergeCell ref="E6426:F6426"/>
    <mergeCell ref="E6427:F6427"/>
    <mergeCell ref="E6416:F6416"/>
    <mergeCell ref="E6417:F6417"/>
    <mergeCell ref="E6418:F6418"/>
    <mergeCell ref="E6419:F6419"/>
    <mergeCell ref="E6420:F6420"/>
    <mergeCell ref="E6421:F6421"/>
    <mergeCell ref="E6410:F6410"/>
    <mergeCell ref="E6411:F6411"/>
    <mergeCell ref="E6412:F6412"/>
    <mergeCell ref="E6413:F6413"/>
    <mergeCell ref="E6414:F6414"/>
    <mergeCell ref="E6415:F6415"/>
    <mergeCell ref="E6404:F6404"/>
    <mergeCell ref="E6405:F6405"/>
    <mergeCell ref="E6406:F6406"/>
    <mergeCell ref="E6407:F6407"/>
    <mergeCell ref="E6408:F6408"/>
    <mergeCell ref="E6409:F6409"/>
    <mergeCell ref="E6398:F6398"/>
    <mergeCell ref="E6399:F6399"/>
    <mergeCell ref="E6400:F6400"/>
    <mergeCell ref="E6401:F6401"/>
    <mergeCell ref="E6402:F6402"/>
    <mergeCell ref="E6403:F6403"/>
    <mergeCell ref="E6392:F6392"/>
    <mergeCell ref="E6393:F6393"/>
    <mergeCell ref="E6394:F6394"/>
    <mergeCell ref="E6395:F6395"/>
    <mergeCell ref="E6396:F6396"/>
    <mergeCell ref="E6397:F6397"/>
    <mergeCell ref="E6386:F6386"/>
    <mergeCell ref="E6387:F6387"/>
    <mergeCell ref="E6388:F6388"/>
    <mergeCell ref="E6389:F6389"/>
    <mergeCell ref="E6390:F6390"/>
    <mergeCell ref="E6391:F6391"/>
    <mergeCell ref="E6380:F6380"/>
    <mergeCell ref="E6381:F6381"/>
    <mergeCell ref="E6382:F6382"/>
    <mergeCell ref="E6383:F6383"/>
    <mergeCell ref="E6384:F6384"/>
    <mergeCell ref="E6385:F6385"/>
    <mergeCell ref="E6374:F6374"/>
    <mergeCell ref="E6375:F6375"/>
    <mergeCell ref="E6376:F6376"/>
    <mergeCell ref="E6377:F6377"/>
    <mergeCell ref="E6378:F6378"/>
    <mergeCell ref="E6379:F6379"/>
    <mergeCell ref="E6368:F6368"/>
    <mergeCell ref="E6369:F6369"/>
    <mergeCell ref="E6370:F6370"/>
    <mergeCell ref="E6371:F6371"/>
    <mergeCell ref="E6372:F6372"/>
    <mergeCell ref="E6373:F6373"/>
    <mergeCell ref="E6362:F6362"/>
    <mergeCell ref="E6363:F6363"/>
    <mergeCell ref="E6364:F6364"/>
    <mergeCell ref="E6365:F6365"/>
    <mergeCell ref="E6366:F6366"/>
    <mergeCell ref="E6367:F6367"/>
    <mergeCell ref="E6356:F6356"/>
    <mergeCell ref="E6357:F6357"/>
    <mergeCell ref="E6358:F6358"/>
    <mergeCell ref="E6359:F6359"/>
    <mergeCell ref="E6360:F6360"/>
    <mergeCell ref="E6361:F6361"/>
    <mergeCell ref="E6350:F6350"/>
    <mergeCell ref="E6351:F6351"/>
    <mergeCell ref="E6352:F6352"/>
    <mergeCell ref="E6353:F6353"/>
    <mergeCell ref="E6354:F6354"/>
    <mergeCell ref="E6355:F6355"/>
    <mergeCell ref="E6344:F6344"/>
    <mergeCell ref="E6345:F6345"/>
    <mergeCell ref="E6346:F6346"/>
    <mergeCell ref="E6347:F6347"/>
    <mergeCell ref="E6348:F6348"/>
    <mergeCell ref="E6349:F6349"/>
    <mergeCell ref="E6338:F6338"/>
    <mergeCell ref="E6339:F6339"/>
    <mergeCell ref="E6340:F6340"/>
    <mergeCell ref="E6341:F6341"/>
    <mergeCell ref="E6342:F6342"/>
    <mergeCell ref="E6343:F6343"/>
    <mergeCell ref="E6332:F6332"/>
    <mergeCell ref="E6333:F6333"/>
    <mergeCell ref="E6334:F6334"/>
    <mergeCell ref="E6335:F6335"/>
    <mergeCell ref="E6336:F6336"/>
    <mergeCell ref="E6337:F6337"/>
    <mergeCell ref="E6326:F6326"/>
    <mergeCell ref="E6327:F6327"/>
    <mergeCell ref="E6328:F6328"/>
    <mergeCell ref="E6329:F6329"/>
    <mergeCell ref="E6330:F6330"/>
    <mergeCell ref="E6331:F6331"/>
    <mergeCell ref="E6320:F6320"/>
    <mergeCell ref="E6321:F6321"/>
    <mergeCell ref="E6322:F6322"/>
    <mergeCell ref="E6323:F6323"/>
    <mergeCell ref="E6324:F6324"/>
    <mergeCell ref="E6325:F6325"/>
    <mergeCell ref="E6314:F6314"/>
    <mergeCell ref="E6315:F6315"/>
    <mergeCell ref="E6316:F6316"/>
    <mergeCell ref="E6317:F6317"/>
    <mergeCell ref="E6318:F6318"/>
    <mergeCell ref="E6319:F6319"/>
    <mergeCell ref="E6308:F6308"/>
    <mergeCell ref="E6309:F6309"/>
    <mergeCell ref="E6310:F6310"/>
    <mergeCell ref="E6311:F6311"/>
    <mergeCell ref="E6312:F6312"/>
    <mergeCell ref="E6313:F6313"/>
    <mergeCell ref="E6302:F6302"/>
    <mergeCell ref="E6303:F6303"/>
    <mergeCell ref="E6304:F6304"/>
    <mergeCell ref="E6305:F6305"/>
    <mergeCell ref="E6306:F6306"/>
    <mergeCell ref="E6307:F6307"/>
    <mergeCell ref="E6296:F6296"/>
    <mergeCell ref="E6297:F6297"/>
    <mergeCell ref="E6298:F6298"/>
    <mergeCell ref="E6299:F6299"/>
    <mergeCell ref="E6300:F6300"/>
    <mergeCell ref="E6301:F6301"/>
    <mergeCell ref="E6290:F6290"/>
    <mergeCell ref="E6291:F6291"/>
    <mergeCell ref="E6292:F6292"/>
    <mergeCell ref="E6293:F6293"/>
    <mergeCell ref="E6294:F6294"/>
    <mergeCell ref="E6295:F6295"/>
    <mergeCell ref="E6284:F6284"/>
    <mergeCell ref="E6285:F6285"/>
    <mergeCell ref="E6286:F6286"/>
    <mergeCell ref="E6287:F6287"/>
    <mergeCell ref="E6288:F6288"/>
    <mergeCell ref="E6289:F6289"/>
    <mergeCell ref="E6278:F6278"/>
    <mergeCell ref="E6279:F6279"/>
    <mergeCell ref="E6280:F6280"/>
    <mergeCell ref="E6281:F6281"/>
    <mergeCell ref="E6282:F6282"/>
    <mergeCell ref="E6283:F6283"/>
    <mergeCell ref="E6272:F6272"/>
    <mergeCell ref="E6273:F6273"/>
    <mergeCell ref="E6274:F6274"/>
    <mergeCell ref="E6275:F6275"/>
    <mergeCell ref="E6276:F6276"/>
    <mergeCell ref="E6277:F6277"/>
    <mergeCell ref="E6266:F6266"/>
    <mergeCell ref="E6267:F6267"/>
    <mergeCell ref="E6268:F6268"/>
    <mergeCell ref="E6269:F6269"/>
    <mergeCell ref="E6270:F6270"/>
    <mergeCell ref="E6271:F6271"/>
    <mergeCell ref="E6260:F6260"/>
    <mergeCell ref="E6261:F6261"/>
    <mergeCell ref="E6262:F6262"/>
    <mergeCell ref="E6263:F6263"/>
    <mergeCell ref="E6264:F6264"/>
    <mergeCell ref="E6265:F6265"/>
    <mergeCell ref="E6254:F6254"/>
    <mergeCell ref="E6255:F6255"/>
    <mergeCell ref="E6256:F6256"/>
    <mergeCell ref="E6257:F6257"/>
    <mergeCell ref="E6258:F6258"/>
    <mergeCell ref="E6259:F6259"/>
    <mergeCell ref="E6248:F6248"/>
    <mergeCell ref="E6249:F6249"/>
    <mergeCell ref="E6250:F6250"/>
    <mergeCell ref="E6251:F6251"/>
    <mergeCell ref="E6252:F6252"/>
    <mergeCell ref="E6253:F6253"/>
    <mergeCell ref="E6242:F6242"/>
    <mergeCell ref="E6243:F6243"/>
    <mergeCell ref="E6244:F6244"/>
    <mergeCell ref="E6245:F6245"/>
    <mergeCell ref="E6246:F6246"/>
    <mergeCell ref="E6247:F6247"/>
    <mergeCell ref="E6236:F6236"/>
    <mergeCell ref="E6237:F6237"/>
    <mergeCell ref="E6238:F6238"/>
    <mergeCell ref="E6239:F6239"/>
    <mergeCell ref="E6240:F6240"/>
    <mergeCell ref="E6241:F6241"/>
    <mergeCell ref="E6230:F6230"/>
    <mergeCell ref="E6231:F6231"/>
    <mergeCell ref="E6232:F6232"/>
    <mergeCell ref="E6233:F6233"/>
    <mergeCell ref="E6234:F6234"/>
    <mergeCell ref="E6235:F6235"/>
    <mergeCell ref="E6224:F6224"/>
    <mergeCell ref="E6225:F6225"/>
    <mergeCell ref="E6226:F6226"/>
    <mergeCell ref="E6227:F6227"/>
    <mergeCell ref="E6228:F6228"/>
    <mergeCell ref="E6229:F6229"/>
    <mergeCell ref="E6218:F6218"/>
    <mergeCell ref="E6219:F6219"/>
    <mergeCell ref="E6220:F6220"/>
    <mergeCell ref="E6221:F6221"/>
    <mergeCell ref="E6222:F6222"/>
    <mergeCell ref="E6223:F6223"/>
    <mergeCell ref="E6212:F6212"/>
    <mergeCell ref="E6213:F6213"/>
    <mergeCell ref="E6214:F6214"/>
    <mergeCell ref="E6215:F6215"/>
    <mergeCell ref="E6216:F6216"/>
    <mergeCell ref="E6217:F6217"/>
    <mergeCell ref="E6206:F6206"/>
    <mergeCell ref="E6207:F6207"/>
    <mergeCell ref="E6208:F6208"/>
    <mergeCell ref="E6209:F6209"/>
    <mergeCell ref="E6210:F6210"/>
    <mergeCell ref="E6211:F6211"/>
    <mergeCell ref="E6200:F6200"/>
    <mergeCell ref="E6201:F6201"/>
    <mergeCell ref="E6202:F6202"/>
    <mergeCell ref="E6203:F6203"/>
    <mergeCell ref="E6204:F6204"/>
    <mergeCell ref="E6205:F6205"/>
    <mergeCell ref="E6194:F6194"/>
    <mergeCell ref="E6195:F6195"/>
    <mergeCell ref="E6196:F6196"/>
    <mergeCell ref="E6197:F6197"/>
    <mergeCell ref="E6198:F6198"/>
    <mergeCell ref="E6199:F6199"/>
    <mergeCell ref="E6188:F6188"/>
    <mergeCell ref="E6189:F6189"/>
    <mergeCell ref="E6190:F6190"/>
    <mergeCell ref="E6191:F6191"/>
    <mergeCell ref="E6192:F6192"/>
    <mergeCell ref="E6193:F6193"/>
    <mergeCell ref="E6182:F6182"/>
    <mergeCell ref="E6183:F6183"/>
    <mergeCell ref="E6184:F6184"/>
    <mergeCell ref="E6185:F6185"/>
    <mergeCell ref="E6186:F6186"/>
    <mergeCell ref="E6187:F6187"/>
    <mergeCell ref="E6176:F6176"/>
    <mergeCell ref="E6177:F6177"/>
    <mergeCell ref="E6178:F6178"/>
    <mergeCell ref="E6179:F6179"/>
    <mergeCell ref="E6180:F6180"/>
    <mergeCell ref="E6181:F6181"/>
    <mergeCell ref="E6170:F6170"/>
    <mergeCell ref="E6171:F6171"/>
    <mergeCell ref="E6172:F6172"/>
    <mergeCell ref="E6173:F6173"/>
    <mergeCell ref="E6174:F6174"/>
    <mergeCell ref="E6175:F6175"/>
    <mergeCell ref="E6164:F6164"/>
    <mergeCell ref="E6165:F6165"/>
    <mergeCell ref="E6166:F6166"/>
    <mergeCell ref="E6167:F6167"/>
    <mergeCell ref="E6168:F6168"/>
    <mergeCell ref="E6169:F6169"/>
    <mergeCell ref="E6158:F6158"/>
    <mergeCell ref="E6159:F6159"/>
    <mergeCell ref="E6160:F6160"/>
    <mergeCell ref="E6161:F6161"/>
    <mergeCell ref="E6162:F6162"/>
    <mergeCell ref="E6163:F6163"/>
    <mergeCell ref="E6152:F6152"/>
    <mergeCell ref="E6153:F6153"/>
    <mergeCell ref="E6154:F6154"/>
    <mergeCell ref="E6155:F6155"/>
    <mergeCell ref="E6156:F6156"/>
    <mergeCell ref="E6157:F6157"/>
    <mergeCell ref="E6146:F6146"/>
    <mergeCell ref="E6147:F6147"/>
    <mergeCell ref="E6148:F6148"/>
    <mergeCell ref="E6149:F6149"/>
    <mergeCell ref="E6150:F6150"/>
    <mergeCell ref="E6151:F6151"/>
    <mergeCell ref="E6140:F6140"/>
    <mergeCell ref="E6141:F6141"/>
    <mergeCell ref="E6142:F6142"/>
    <mergeCell ref="E6143:F6143"/>
    <mergeCell ref="E6144:F6144"/>
    <mergeCell ref="E6145:F6145"/>
    <mergeCell ref="E6134:F6134"/>
    <mergeCell ref="E6135:F6135"/>
    <mergeCell ref="E6136:F6136"/>
    <mergeCell ref="E6137:F6137"/>
    <mergeCell ref="E6138:F6138"/>
    <mergeCell ref="E6139:F6139"/>
    <mergeCell ref="E6128:F6128"/>
    <mergeCell ref="E6129:F6129"/>
    <mergeCell ref="E6130:F6130"/>
    <mergeCell ref="E6131:F6131"/>
    <mergeCell ref="E6132:F6132"/>
    <mergeCell ref="E6133:F6133"/>
    <mergeCell ref="E6122:F6122"/>
    <mergeCell ref="E6123:F6123"/>
    <mergeCell ref="E6124:F6124"/>
    <mergeCell ref="E6125:F6125"/>
    <mergeCell ref="E6126:F6126"/>
    <mergeCell ref="E6127:F6127"/>
    <mergeCell ref="E6116:F6116"/>
    <mergeCell ref="E6117:F6117"/>
    <mergeCell ref="E6118:F6118"/>
    <mergeCell ref="E6119:F6119"/>
    <mergeCell ref="E6120:F6120"/>
    <mergeCell ref="E6121:F6121"/>
    <mergeCell ref="E6110:F6110"/>
    <mergeCell ref="E6111:F6111"/>
    <mergeCell ref="E6112:F6112"/>
    <mergeCell ref="E6113:F6113"/>
    <mergeCell ref="E6114:F6114"/>
    <mergeCell ref="E6115:F6115"/>
    <mergeCell ref="E6104:F6104"/>
    <mergeCell ref="E6105:F6105"/>
    <mergeCell ref="E6106:F6106"/>
    <mergeCell ref="E6107:F6107"/>
    <mergeCell ref="E6108:F6108"/>
    <mergeCell ref="E6109:F6109"/>
    <mergeCell ref="E6098:F6098"/>
    <mergeCell ref="E6099:F6099"/>
    <mergeCell ref="E6100:F6100"/>
    <mergeCell ref="E6101:F6101"/>
    <mergeCell ref="E6102:F6102"/>
    <mergeCell ref="E6103:F6103"/>
    <mergeCell ref="E6092:F6092"/>
    <mergeCell ref="E6093:F6093"/>
    <mergeCell ref="E6094:F6094"/>
    <mergeCell ref="E6095:F6095"/>
    <mergeCell ref="E6096:F6096"/>
    <mergeCell ref="E6097:F6097"/>
    <mergeCell ref="E6086:F6086"/>
    <mergeCell ref="E6087:F6087"/>
    <mergeCell ref="E6088:F6088"/>
    <mergeCell ref="E6089:F6089"/>
    <mergeCell ref="E6090:F6090"/>
    <mergeCell ref="E6091:F6091"/>
    <mergeCell ref="E6080:F6080"/>
    <mergeCell ref="E6081:F6081"/>
    <mergeCell ref="E6082:F6082"/>
    <mergeCell ref="E6083:F6083"/>
    <mergeCell ref="E6084:F6084"/>
    <mergeCell ref="E6085:F6085"/>
    <mergeCell ref="E6074:F6074"/>
    <mergeCell ref="E6075:F6075"/>
    <mergeCell ref="E6076:F6076"/>
    <mergeCell ref="E6077:F6077"/>
    <mergeCell ref="E6078:F6078"/>
    <mergeCell ref="E6079:F6079"/>
    <mergeCell ref="E6068:F6068"/>
    <mergeCell ref="E6069:F6069"/>
    <mergeCell ref="E6070:F6070"/>
    <mergeCell ref="E6071:F6071"/>
    <mergeCell ref="E6072:F6072"/>
    <mergeCell ref="E6073:F6073"/>
    <mergeCell ref="E6062:F6062"/>
    <mergeCell ref="E6063:F6063"/>
    <mergeCell ref="E6064:F6064"/>
    <mergeCell ref="E6065:F6065"/>
    <mergeCell ref="E6066:F6066"/>
    <mergeCell ref="E6067:F6067"/>
    <mergeCell ref="E6056:F6056"/>
    <mergeCell ref="E6057:F6057"/>
    <mergeCell ref="E6058:F6058"/>
    <mergeCell ref="E6059:F6059"/>
    <mergeCell ref="E6060:F6060"/>
    <mergeCell ref="E6061:F6061"/>
    <mergeCell ref="E6050:F6050"/>
    <mergeCell ref="E6051:F6051"/>
    <mergeCell ref="E6052:F6052"/>
    <mergeCell ref="E6053:F6053"/>
    <mergeCell ref="E6054:F6054"/>
    <mergeCell ref="E6055:F6055"/>
    <mergeCell ref="E6044:F6044"/>
    <mergeCell ref="E6045:F6045"/>
    <mergeCell ref="E6046:F6046"/>
    <mergeCell ref="E6047:F6047"/>
    <mergeCell ref="E6048:F6048"/>
    <mergeCell ref="E6049:F6049"/>
    <mergeCell ref="E6038:F6038"/>
    <mergeCell ref="E6039:F6039"/>
    <mergeCell ref="E6040:F6040"/>
    <mergeCell ref="E6041:F6041"/>
    <mergeCell ref="E6042:F6042"/>
    <mergeCell ref="E6043:F6043"/>
    <mergeCell ref="E6032:F6032"/>
    <mergeCell ref="E6033:F6033"/>
    <mergeCell ref="E6034:F6034"/>
    <mergeCell ref="E6035:F6035"/>
    <mergeCell ref="E6036:F6036"/>
    <mergeCell ref="E6037:F6037"/>
    <mergeCell ref="E6026:F6026"/>
    <mergeCell ref="E6027:F6027"/>
    <mergeCell ref="E6028:F6028"/>
    <mergeCell ref="E6029:F6029"/>
    <mergeCell ref="E6030:F6030"/>
    <mergeCell ref="E6031:F6031"/>
    <mergeCell ref="E6020:F6020"/>
    <mergeCell ref="E6021:F6021"/>
    <mergeCell ref="E6022:F6022"/>
    <mergeCell ref="E6023:F6023"/>
    <mergeCell ref="E6024:F6024"/>
    <mergeCell ref="E6025:F6025"/>
    <mergeCell ref="E6014:F6014"/>
    <mergeCell ref="E6015:F6015"/>
    <mergeCell ref="E6016:F6016"/>
    <mergeCell ref="E6017:F6017"/>
    <mergeCell ref="E6018:F6018"/>
    <mergeCell ref="E6019:F6019"/>
    <mergeCell ref="E6008:F6008"/>
    <mergeCell ref="E6009:F6009"/>
    <mergeCell ref="E6010:F6010"/>
    <mergeCell ref="E6011:F6011"/>
    <mergeCell ref="E6012:F6012"/>
    <mergeCell ref="E6013:F6013"/>
    <mergeCell ref="E6002:F6002"/>
    <mergeCell ref="E6003:F6003"/>
    <mergeCell ref="E6004:F6004"/>
    <mergeCell ref="E6005:F6005"/>
    <mergeCell ref="E6006:F6006"/>
    <mergeCell ref="E6007:F6007"/>
    <mergeCell ref="E5996:F5996"/>
    <mergeCell ref="E5997:F5997"/>
    <mergeCell ref="E5998:F5998"/>
    <mergeCell ref="E5999:F5999"/>
    <mergeCell ref="E6000:F6000"/>
    <mergeCell ref="E6001:F6001"/>
    <mergeCell ref="E5990:F5990"/>
    <mergeCell ref="E5991:F5991"/>
    <mergeCell ref="E5992:F5992"/>
    <mergeCell ref="E5993:F5993"/>
    <mergeCell ref="E5994:F5994"/>
    <mergeCell ref="E5995:F5995"/>
    <mergeCell ref="E5984:F5984"/>
    <mergeCell ref="E5985:F5985"/>
    <mergeCell ref="E5986:F5986"/>
    <mergeCell ref="E5987:F5987"/>
    <mergeCell ref="E5988:F5988"/>
    <mergeCell ref="E5989:F5989"/>
    <mergeCell ref="E5978:F5978"/>
    <mergeCell ref="E5979:F5979"/>
    <mergeCell ref="E5980:F5980"/>
    <mergeCell ref="E5981:F5981"/>
    <mergeCell ref="E5982:F5982"/>
    <mergeCell ref="E5983:F5983"/>
    <mergeCell ref="E5972:F5972"/>
    <mergeCell ref="E5973:F5973"/>
    <mergeCell ref="E5974:F5974"/>
    <mergeCell ref="E5975:F5975"/>
    <mergeCell ref="E5976:F5976"/>
    <mergeCell ref="E5977:F5977"/>
    <mergeCell ref="E5966:F5966"/>
    <mergeCell ref="E5967:F5967"/>
    <mergeCell ref="E5968:F5968"/>
    <mergeCell ref="E5969:F5969"/>
    <mergeCell ref="E5970:F5970"/>
    <mergeCell ref="E5971:F5971"/>
    <mergeCell ref="E5960:F5960"/>
    <mergeCell ref="E5961:F5961"/>
    <mergeCell ref="E5962:F5962"/>
    <mergeCell ref="E5963:F5963"/>
    <mergeCell ref="E5964:F5964"/>
    <mergeCell ref="E5965:F5965"/>
    <mergeCell ref="E5954:F5954"/>
    <mergeCell ref="E5955:F5955"/>
    <mergeCell ref="E5956:F5956"/>
    <mergeCell ref="E5957:F5957"/>
    <mergeCell ref="E5958:F5958"/>
    <mergeCell ref="E5959:F5959"/>
    <mergeCell ref="E5948:F5948"/>
    <mergeCell ref="E5949:F5949"/>
    <mergeCell ref="E5950:F5950"/>
    <mergeCell ref="E5951:F5951"/>
    <mergeCell ref="E5952:F5952"/>
    <mergeCell ref="E5953:F5953"/>
    <mergeCell ref="E5942:F5942"/>
    <mergeCell ref="E5943:F5943"/>
    <mergeCell ref="E5944:F5944"/>
    <mergeCell ref="E5945:F5945"/>
    <mergeCell ref="E5946:F5946"/>
    <mergeCell ref="E5947:F5947"/>
    <mergeCell ref="E5936:F5936"/>
    <mergeCell ref="E5937:F5937"/>
    <mergeCell ref="E5938:F5938"/>
    <mergeCell ref="E5939:F5939"/>
    <mergeCell ref="E5940:F5940"/>
    <mergeCell ref="E5941:F5941"/>
    <mergeCell ref="E5930:F5930"/>
    <mergeCell ref="E5931:F5931"/>
    <mergeCell ref="E5932:F5932"/>
    <mergeCell ref="E5933:F5933"/>
    <mergeCell ref="E5934:F5934"/>
    <mergeCell ref="E5935:F5935"/>
    <mergeCell ref="E5924:F5924"/>
    <mergeCell ref="E5925:F5925"/>
    <mergeCell ref="E5926:F5926"/>
    <mergeCell ref="E5927:F5927"/>
    <mergeCell ref="E5928:F5928"/>
    <mergeCell ref="E5929:F5929"/>
    <mergeCell ref="E5918:F5918"/>
    <mergeCell ref="E5919:F5919"/>
    <mergeCell ref="E5920:F5920"/>
    <mergeCell ref="E5921:F5921"/>
    <mergeCell ref="E5922:F5922"/>
    <mergeCell ref="E5923:F5923"/>
    <mergeCell ref="E5912:F5912"/>
    <mergeCell ref="E5913:F5913"/>
    <mergeCell ref="E5914:F5914"/>
    <mergeCell ref="E5915:F5915"/>
    <mergeCell ref="E5916:F5916"/>
    <mergeCell ref="E5917:F5917"/>
    <mergeCell ref="E5906:F5906"/>
    <mergeCell ref="E5907:F5907"/>
    <mergeCell ref="E5908:F5908"/>
    <mergeCell ref="E5909:F5909"/>
    <mergeCell ref="E5910:F5910"/>
    <mergeCell ref="E5911:F5911"/>
    <mergeCell ref="E5900:F5900"/>
    <mergeCell ref="E5901:F5901"/>
    <mergeCell ref="E5902:F5902"/>
    <mergeCell ref="E5903:F5903"/>
    <mergeCell ref="E5904:F5904"/>
    <mergeCell ref="E5905:F5905"/>
    <mergeCell ref="E5894:F5894"/>
    <mergeCell ref="E5895:F5895"/>
    <mergeCell ref="E5896:F5896"/>
    <mergeCell ref="E5897:F5897"/>
    <mergeCell ref="E5898:F5898"/>
    <mergeCell ref="E5899:F5899"/>
    <mergeCell ref="E5888:F5888"/>
    <mergeCell ref="E5889:F5889"/>
    <mergeCell ref="E5890:F5890"/>
    <mergeCell ref="E5891:F5891"/>
    <mergeCell ref="E5892:F5892"/>
    <mergeCell ref="E5893:F5893"/>
    <mergeCell ref="E5882:F5882"/>
    <mergeCell ref="E5883:F5883"/>
    <mergeCell ref="E5884:F5884"/>
    <mergeCell ref="E5885:F5885"/>
    <mergeCell ref="E5886:F5886"/>
    <mergeCell ref="E5887:F5887"/>
    <mergeCell ref="E5876:F5876"/>
    <mergeCell ref="E5877:F5877"/>
    <mergeCell ref="E5878:F5878"/>
    <mergeCell ref="E5879:F5879"/>
    <mergeCell ref="E5880:F5880"/>
    <mergeCell ref="E5881:F5881"/>
    <mergeCell ref="E5870:F5870"/>
    <mergeCell ref="E5871:F5871"/>
    <mergeCell ref="E5872:F5872"/>
    <mergeCell ref="E5873:F5873"/>
    <mergeCell ref="E5874:F5874"/>
    <mergeCell ref="E5875:F5875"/>
    <mergeCell ref="E5864:F5864"/>
    <mergeCell ref="E5865:F5865"/>
    <mergeCell ref="E5866:F5866"/>
    <mergeCell ref="E5867:F5867"/>
    <mergeCell ref="E5868:F5868"/>
    <mergeCell ref="E5869:F5869"/>
    <mergeCell ref="E5858:F5858"/>
    <mergeCell ref="E5859:F5859"/>
    <mergeCell ref="E5860:F5860"/>
    <mergeCell ref="E5861:F5861"/>
    <mergeCell ref="E5862:F5862"/>
    <mergeCell ref="E5863:F5863"/>
    <mergeCell ref="E5852:F5852"/>
    <mergeCell ref="E5853:F5853"/>
    <mergeCell ref="E5854:F5854"/>
    <mergeCell ref="E5855:F5855"/>
    <mergeCell ref="E5856:F5856"/>
    <mergeCell ref="E5857:F5857"/>
    <mergeCell ref="E5846:F5846"/>
    <mergeCell ref="E5847:F5847"/>
    <mergeCell ref="E5848:F5848"/>
    <mergeCell ref="E5849:F5849"/>
    <mergeCell ref="E5850:F5850"/>
    <mergeCell ref="E5851:F5851"/>
    <mergeCell ref="E5840:F5840"/>
    <mergeCell ref="E5841:F5841"/>
    <mergeCell ref="E5842:F5842"/>
    <mergeCell ref="E5843:F5843"/>
    <mergeCell ref="E5844:F5844"/>
    <mergeCell ref="E5845:F5845"/>
    <mergeCell ref="E5834:F5834"/>
    <mergeCell ref="E5835:F5835"/>
    <mergeCell ref="E5836:F5836"/>
    <mergeCell ref="E5837:F5837"/>
    <mergeCell ref="E5838:F5838"/>
    <mergeCell ref="E5839:F5839"/>
    <mergeCell ref="E5828:F5828"/>
    <mergeCell ref="E5829:F5829"/>
    <mergeCell ref="E5830:F5830"/>
    <mergeCell ref="E5831:F5831"/>
    <mergeCell ref="E5832:F5832"/>
    <mergeCell ref="E5833:F5833"/>
    <mergeCell ref="E5822:F5822"/>
    <mergeCell ref="E5823:F5823"/>
    <mergeCell ref="E5824:F5824"/>
    <mergeCell ref="E5825:F5825"/>
    <mergeCell ref="E5826:F5826"/>
    <mergeCell ref="E5827:F5827"/>
    <mergeCell ref="E5816:F5816"/>
    <mergeCell ref="E5817:F5817"/>
    <mergeCell ref="E5818:F5818"/>
    <mergeCell ref="E5819:F5819"/>
    <mergeCell ref="E5820:F5820"/>
    <mergeCell ref="E5821:F5821"/>
    <mergeCell ref="E5810:F5810"/>
    <mergeCell ref="E5811:F5811"/>
    <mergeCell ref="E5812:F5812"/>
    <mergeCell ref="E5813:F5813"/>
    <mergeCell ref="E5814:F5814"/>
    <mergeCell ref="E5815:F5815"/>
    <mergeCell ref="E5804:F5804"/>
    <mergeCell ref="E5805:F5805"/>
    <mergeCell ref="E5806:F5806"/>
    <mergeCell ref="E5807:F5807"/>
    <mergeCell ref="E5808:F5808"/>
    <mergeCell ref="E5809:F5809"/>
    <mergeCell ref="E5798:F5798"/>
    <mergeCell ref="E5799:F5799"/>
    <mergeCell ref="E5800:F5800"/>
    <mergeCell ref="E5801:F5801"/>
    <mergeCell ref="E5802:F5802"/>
    <mergeCell ref="E5803:F5803"/>
    <mergeCell ref="E5792:F5792"/>
    <mergeCell ref="E5793:F5793"/>
    <mergeCell ref="E5794:F5794"/>
    <mergeCell ref="E5795:F5795"/>
    <mergeCell ref="E5796:F5796"/>
    <mergeCell ref="E5797:F5797"/>
    <mergeCell ref="E5786:F5786"/>
    <mergeCell ref="E5787:F5787"/>
    <mergeCell ref="E5788:F5788"/>
    <mergeCell ref="E5789:F5789"/>
    <mergeCell ref="E5790:F5790"/>
    <mergeCell ref="E5791:F5791"/>
    <mergeCell ref="E5780:F5780"/>
    <mergeCell ref="E5781:F5781"/>
    <mergeCell ref="E5782:F5782"/>
    <mergeCell ref="E5783:F5783"/>
    <mergeCell ref="E5784:F5784"/>
    <mergeCell ref="E5785:F5785"/>
    <mergeCell ref="E5774:F5774"/>
    <mergeCell ref="E5775:F5775"/>
    <mergeCell ref="E5776:F5776"/>
    <mergeCell ref="E5777:F5777"/>
    <mergeCell ref="E5778:F5778"/>
    <mergeCell ref="E5779:F5779"/>
    <mergeCell ref="E5768:F5768"/>
    <mergeCell ref="E5769:F5769"/>
    <mergeCell ref="E5770:F5770"/>
    <mergeCell ref="E5771:F5771"/>
    <mergeCell ref="E5772:F5772"/>
    <mergeCell ref="E5773:F5773"/>
    <mergeCell ref="E5762:F5762"/>
    <mergeCell ref="E5763:F5763"/>
    <mergeCell ref="E5764:F5764"/>
    <mergeCell ref="E5765:F5765"/>
    <mergeCell ref="E5766:F5766"/>
    <mergeCell ref="E5767:F5767"/>
    <mergeCell ref="E5756:F5756"/>
    <mergeCell ref="E5757:F5757"/>
    <mergeCell ref="E5758:F5758"/>
    <mergeCell ref="E5759:F5759"/>
    <mergeCell ref="E5760:F5760"/>
    <mergeCell ref="E5761:F5761"/>
    <mergeCell ref="E5750:F5750"/>
    <mergeCell ref="E5751:F5751"/>
    <mergeCell ref="E5752:F5752"/>
    <mergeCell ref="E5753:F5753"/>
    <mergeCell ref="E5754:F5754"/>
    <mergeCell ref="E5755:F5755"/>
    <mergeCell ref="E5744:F5744"/>
    <mergeCell ref="E5745:F5745"/>
    <mergeCell ref="E5746:F5746"/>
    <mergeCell ref="E5747:F5747"/>
    <mergeCell ref="E5748:F5748"/>
    <mergeCell ref="E5749:F5749"/>
    <mergeCell ref="E5738:F5738"/>
    <mergeCell ref="E5739:F5739"/>
    <mergeCell ref="E5740:F5740"/>
    <mergeCell ref="E5741:F5741"/>
    <mergeCell ref="E5742:F5742"/>
    <mergeCell ref="E5743:F5743"/>
    <mergeCell ref="E5732:F5732"/>
    <mergeCell ref="E5733:F5733"/>
    <mergeCell ref="E5734:F5734"/>
    <mergeCell ref="E5735:F5735"/>
    <mergeCell ref="E5736:F5736"/>
    <mergeCell ref="E5737:F5737"/>
    <mergeCell ref="E5726:F5726"/>
    <mergeCell ref="E5727:F5727"/>
    <mergeCell ref="E5728:F5728"/>
    <mergeCell ref="E5729:F5729"/>
    <mergeCell ref="E5730:F5730"/>
    <mergeCell ref="E5731:F5731"/>
    <mergeCell ref="E5720:F5720"/>
    <mergeCell ref="E5721:F5721"/>
    <mergeCell ref="E5722:F5722"/>
    <mergeCell ref="E5723:F5723"/>
    <mergeCell ref="E5724:F5724"/>
    <mergeCell ref="E5725:F5725"/>
    <mergeCell ref="E5714:F5714"/>
    <mergeCell ref="E5715:F5715"/>
    <mergeCell ref="E5716:F5716"/>
    <mergeCell ref="E5717:F5717"/>
    <mergeCell ref="E5718:F5718"/>
    <mergeCell ref="E5719:F5719"/>
    <mergeCell ref="E5708:F5708"/>
    <mergeCell ref="E5709:F5709"/>
    <mergeCell ref="E5710:F5710"/>
    <mergeCell ref="E5711:F5711"/>
    <mergeCell ref="E5712:F5712"/>
    <mergeCell ref="E5713:F5713"/>
    <mergeCell ref="E5702:F5702"/>
    <mergeCell ref="E5703:F5703"/>
    <mergeCell ref="E5704:F5704"/>
    <mergeCell ref="E5705:F5705"/>
    <mergeCell ref="E5706:F5706"/>
    <mergeCell ref="E5707:F5707"/>
    <mergeCell ref="E5696:F5696"/>
    <mergeCell ref="E5697:F5697"/>
    <mergeCell ref="E5698:F5698"/>
    <mergeCell ref="E5699:F5699"/>
    <mergeCell ref="E5700:F5700"/>
    <mergeCell ref="E5701:F5701"/>
    <mergeCell ref="E5690:F5690"/>
    <mergeCell ref="E5691:F5691"/>
    <mergeCell ref="E5692:F5692"/>
    <mergeCell ref="E5693:F5693"/>
    <mergeCell ref="E5694:F5694"/>
    <mergeCell ref="E5695:F5695"/>
    <mergeCell ref="E5684:F5684"/>
    <mergeCell ref="E5685:F5685"/>
    <mergeCell ref="E5686:F5686"/>
    <mergeCell ref="E5687:F5687"/>
    <mergeCell ref="E5688:F5688"/>
    <mergeCell ref="E5689:F5689"/>
    <mergeCell ref="E5678:F5678"/>
    <mergeCell ref="E5679:F5679"/>
    <mergeCell ref="E5680:F5680"/>
    <mergeCell ref="E5681:F5681"/>
    <mergeCell ref="E5682:F5682"/>
    <mergeCell ref="E5683:F5683"/>
    <mergeCell ref="E5672:F5672"/>
    <mergeCell ref="E5673:F5673"/>
    <mergeCell ref="E5674:F5674"/>
    <mergeCell ref="E5675:F5675"/>
    <mergeCell ref="E5676:F5676"/>
    <mergeCell ref="E5677:F5677"/>
    <mergeCell ref="E5666:F5666"/>
    <mergeCell ref="E5667:F5667"/>
    <mergeCell ref="E5668:F5668"/>
    <mergeCell ref="E5669:F5669"/>
    <mergeCell ref="E5670:F5670"/>
    <mergeCell ref="E5671:F5671"/>
    <mergeCell ref="E5660:F5660"/>
    <mergeCell ref="E5661:F5661"/>
    <mergeCell ref="E5662:F5662"/>
    <mergeCell ref="E5663:F5663"/>
    <mergeCell ref="E5664:F5664"/>
    <mergeCell ref="E5665:F5665"/>
    <mergeCell ref="E5654:F5654"/>
    <mergeCell ref="E5655:F5655"/>
    <mergeCell ref="E5656:F5656"/>
    <mergeCell ref="E5657:F5657"/>
    <mergeCell ref="E5658:F5658"/>
    <mergeCell ref="E5659:F5659"/>
    <mergeCell ref="E5648:F5648"/>
    <mergeCell ref="E5649:F5649"/>
    <mergeCell ref="E5650:F5650"/>
    <mergeCell ref="E5651:F5651"/>
    <mergeCell ref="E5652:F5652"/>
    <mergeCell ref="E5653:F5653"/>
    <mergeCell ref="E5642:F5642"/>
    <mergeCell ref="E5643:F5643"/>
    <mergeCell ref="E5644:F5644"/>
    <mergeCell ref="E5645:F5645"/>
    <mergeCell ref="E5646:F5646"/>
    <mergeCell ref="E5647:F5647"/>
    <mergeCell ref="E5636:F5636"/>
    <mergeCell ref="E5637:F5637"/>
    <mergeCell ref="E5638:F5638"/>
    <mergeCell ref="E5639:F5639"/>
    <mergeCell ref="E5640:F5640"/>
    <mergeCell ref="E5641:F5641"/>
    <mergeCell ref="E5630:F5630"/>
    <mergeCell ref="E5631:F5631"/>
    <mergeCell ref="E5632:F5632"/>
    <mergeCell ref="E5633:F5633"/>
    <mergeCell ref="E5634:F5634"/>
    <mergeCell ref="E5635:F5635"/>
    <mergeCell ref="E5624:F5624"/>
    <mergeCell ref="E5625:F5625"/>
    <mergeCell ref="E5626:F5626"/>
    <mergeCell ref="E5627:F5627"/>
    <mergeCell ref="E5628:F5628"/>
    <mergeCell ref="E5629:F5629"/>
    <mergeCell ref="E5618:F5618"/>
    <mergeCell ref="E5619:F5619"/>
    <mergeCell ref="E5620:F5620"/>
    <mergeCell ref="E5621:F5621"/>
    <mergeCell ref="E5622:F5622"/>
    <mergeCell ref="E5623:F5623"/>
    <mergeCell ref="E5612:F5612"/>
    <mergeCell ref="E5613:F5613"/>
    <mergeCell ref="E5614:F5614"/>
    <mergeCell ref="E5615:F5615"/>
    <mergeCell ref="E5616:F5616"/>
    <mergeCell ref="E5617:F5617"/>
    <mergeCell ref="E5606:F5606"/>
    <mergeCell ref="E5607:F5607"/>
    <mergeCell ref="E5608:F5608"/>
    <mergeCell ref="E5609:F5609"/>
    <mergeCell ref="E5610:F5610"/>
    <mergeCell ref="E5611:F5611"/>
    <mergeCell ref="E5600:F5600"/>
    <mergeCell ref="E5601:F5601"/>
    <mergeCell ref="E5602:F5602"/>
    <mergeCell ref="E5603:F5603"/>
    <mergeCell ref="E5604:F5604"/>
    <mergeCell ref="E5605:F5605"/>
    <mergeCell ref="E5594:F5594"/>
    <mergeCell ref="E5595:F5595"/>
    <mergeCell ref="E5596:F5596"/>
    <mergeCell ref="E5597:F5597"/>
    <mergeCell ref="E5598:F5598"/>
    <mergeCell ref="E5599:F5599"/>
    <mergeCell ref="E5588:F5588"/>
    <mergeCell ref="E5589:F5589"/>
    <mergeCell ref="E5590:F5590"/>
    <mergeCell ref="E5591:F5591"/>
    <mergeCell ref="E5592:F5592"/>
    <mergeCell ref="E5593:F5593"/>
    <mergeCell ref="E5582:F5582"/>
    <mergeCell ref="E5583:F5583"/>
    <mergeCell ref="E5584:F5584"/>
    <mergeCell ref="E5585:F5585"/>
    <mergeCell ref="E5586:F5586"/>
    <mergeCell ref="E5587:F5587"/>
    <mergeCell ref="E5576:F5576"/>
    <mergeCell ref="E5577:F5577"/>
    <mergeCell ref="E5578:F5578"/>
    <mergeCell ref="E5579:F5579"/>
    <mergeCell ref="E5580:F5580"/>
    <mergeCell ref="E5581:F5581"/>
    <mergeCell ref="E5570:F5570"/>
    <mergeCell ref="E5571:F5571"/>
    <mergeCell ref="E5572:F5572"/>
    <mergeCell ref="E5573:F5573"/>
    <mergeCell ref="E5574:F5574"/>
    <mergeCell ref="E5575:F5575"/>
    <mergeCell ref="E5564:F5564"/>
    <mergeCell ref="E5565:F5565"/>
    <mergeCell ref="E5566:F5566"/>
    <mergeCell ref="E5567:F5567"/>
    <mergeCell ref="E5568:F5568"/>
    <mergeCell ref="E5569:F5569"/>
    <mergeCell ref="E5558:F5558"/>
    <mergeCell ref="E5559:F5559"/>
    <mergeCell ref="E5560:F5560"/>
    <mergeCell ref="E5561:F5561"/>
    <mergeCell ref="E5562:F5562"/>
    <mergeCell ref="E5563:F5563"/>
    <mergeCell ref="E5552:F5552"/>
    <mergeCell ref="E5553:F5553"/>
    <mergeCell ref="E5554:F5554"/>
    <mergeCell ref="E5555:F5555"/>
    <mergeCell ref="E5556:F5556"/>
    <mergeCell ref="E5557:F5557"/>
    <mergeCell ref="E5546:F5546"/>
    <mergeCell ref="E5547:F5547"/>
    <mergeCell ref="E5548:F5548"/>
    <mergeCell ref="E5549:F5549"/>
    <mergeCell ref="E5550:F5550"/>
    <mergeCell ref="E5551:F5551"/>
    <mergeCell ref="E5540:F5540"/>
    <mergeCell ref="E5541:F5541"/>
    <mergeCell ref="E5542:F5542"/>
    <mergeCell ref="E5543:F5543"/>
    <mergeCell ref="E5544:F5544"/>
    <mergeCell ref="E5545:F5545"/>
    <mergeCell ref="E5534:F5534"/>
    <mergeCell ref="E5535:F5535"/>
    <mergeCell ref="E5536:F5536"/>
    <mergeCell ref="E5537:F5537"/>
    <mergeCell ref="E5538:F5538"/>
    <mergeCell ref="E5539:F5539"/>
    <mergeCell ref="E5528:F5528"/>
    <mergeCell ref="E5529:F5529"/>
    <mergeCell ref="E5530:F5530"/>
    <mergeCell ref="E5531:F5531"/>
    <mergeCell ref="E5532:F5532"/>
    <mergeCell ref="E5533:F5533"/>
    <mergeCell ref="E5522:F5522"/>
    <mergeCell ref="E5523:F5523"/>
    <mergeCell ref="E5524:F5524"/>
    <mergeCell ref="E5525:F5525"/>
    <mergeCell ref="E5526:F5526"/>
    <mergeCell ref="E5527:F5527"/>
    <mergeCell ref="E5516:F5516"/>
    <mergeCell ref="E5517:F5517"/>
    <mergeCell ref="E5518:F5518"/>
    <mergeCell ref="E5519:F5519"/>
    <mergeCell ref="E5520:F5520"/>
    <mergeCell ref="E5521:F5521"/>
    <mergeCell ref="E5510:F5510"/>
    <mergeCell ref="E5511:F5511"/>
    <mergeCell ref="E5512:F5512"/>
    <mergeCell ref="E5513:F5513"/>
    <mergeCell ref="E5514:F5514"/>
    <mergeCell ref="E5515:F5515"/>
    <mergeCell ref="E5504:F5504"/>
    <mergeCell ref="E5505:F5505"/>
    <mergeCell ref="E5506:F5506"/>
    <mergeCell ref="E5507:F5507"/>
    <mergeCell ref="E5508:F5508"/>
    <mergeCell ref="E5509:F5509"/>
    <mergeCell ref="E5498:F5498"/>
    <mergeCell ref="E5499:F5499"/>
    <mergeCell ref="E5500:F5500"/>
    <mergeCell ref="E5501:F5501"/>
    <mergeCell ref="E5502:F5502"/>
    <mergeCell ref="E5503:F5503"/>
    <mergeCell ref="E5492:F5492"/>
    <mergeCell ref="E5493:F5493"/>
    <mergeCell ref="E5494:F5494"/>
    <mergeCell ref="E5495:F5495"/>
    <mergeCell ref="E5496:F5496"/>
    <mergeCell ref="E5497:F5497"/>
    <mergeCell ref="E5486:F5486"/>
    <mergeCell ref="E5487:F5487"/>
    <mergeCell ref="E5488:F5488"/>
    <mergeCell ref="E5489:F5489"/>
    <mergeCell ref="E5490:F5490"/>
    <mergeCell ref="E5491:F5491"/>
    <mergeCell ref="E5480:F5480"/>
    <mergeCell ref="E5481:F5481"/>
    <mergeCell ref="E5482:F5482"/>
    <mergeCell ref="E5483:F5483"/>
    <mergeCell ref="E5484:F5484"/>
    <mergeCell ref="E5485:F5485"/>
    <mergeCell ref="E5474:F5474"/>
    <mergeCell ref="E5475:F5475"/>
    <mergeCell ref="E5476:F5476"/>
    <mergeCell ref="E5477:F5477"/>
    <mergeCell ref="E5478:F5478"/>
    <mergeCell ref="E5479:F5479"/>
    <mergeCell ref="E5468:F5468"/>
    <mergeCell ref="E5469:F5469"/>
    <mergeCell ref="E5470:F5470"/>
    <mergeCell ref="E5471:F5471"/>
    <mergeCell ref="E5472:F5472"/>
    <mergeCell ref="E5473:F5473"/>
    <mergeCell ref="E5462:F5462"/>
    <mergeCell ref="E5463:F5463"/>
    <mergeCell ref="E5464:F5464"/>
    <mergeCell ref="E5465:F5465"/>
    <mergeCell ref="E5466:F5466"/>
    <mergeCell ref="E5467:F5467"/>
    <mergeCell ref="E5456:F5456"/>
    <mergeCell ref="E5457:F5457"/>
    <mergeCell ref="E5458:F5458"/>
    <mergeCell ref="E5459:F5459"/>
    <mergeCell ref="E5460:F5460"/>
    <mergeCell ref="E5461:F5461"/>
    <mergeCell ref="E5450:F5450"/>
    <mergeCell ref="E5451:F5451"/>
    <mergeCell ref="E5452:F5452"/>
    <mergeCell ref="E5453:F5453"/>
    <mergeCell ref="E5454:F5454"/>
    <mergeCell ref="E5455:F5455"/>
    <mergeCell ref="E5444:F5444"/>
    <mergeCell ref="E5445:F5445"/>
    <mergeCell ref="E5446:F5446"/>
    <mergeCell ref="E5447:F5447"/>
    <mergeCell ref="E5448:F5448"/>
    <mergeCell ref="E5449:F5449"/>
    <mergeCell ref="E5438:F5438"/>
    <mergeCell ref="E5439:F5439"/>
    <mergeCell ref="E5440:F5440"/>
    <mergeCell ref="E5441:F5441"/>
    <mergeCell ref="E5442:F5442"/>
    <mergeCell ref="E5443:F5443"/>
    <mergeCell ref="E5432:F5432"/>
    <mergeCell ref="E5433:F5433"/>
    <mergeCell ref="E5434:F5434"/>
    <mergeCell ref="E5435:F5435"/>
    <mergeCell ref="E5436:F5436"/>
    <mergeCell ref="E5437:F5437"/>
    <mergeCell ref="E5426:F5426"/>
    <mergeCell ref="E5427:F5427"/>
    <mergeCell ref="E5428:F5428"/>
    <mergeCell ref="E5429:F5429"/>
    <mergeCell ref="E5430:F5430"/>
    <mergeCell ref="E5431:F5431"/>
    <mergeCell ref="E5420:F5420"/>
    <mergeCell ref="E5421:F5421"/>
    <mergeCell ref="E5422:F5422"/>
    <mergeCell ref="E5423:F5423"/>
    <mergeCell ref="E5424:F5424"/>
    <mergeCell ref="E5425:F5425"/>
    <mergeCell ref="E5414:F5414"/>
    <mergeCell ref="E5415:F5415"/>
    <mergeCell ref="E5416:F5416"/>
    <mergeCell ref="E5417:F5417"/>
    <mergeCell ref="E5418:F5418"/>
    <mergeCell ref="E5419:F5419"/>
    <mergeCell ref="E5408:F5408"/>
    <mergeCell ref="E5409:F5409"/>
    <mergeCell ref="E5410:F5410"/>
    <mergeCell ref="E5411:F5411"/>
    <mergeCell ref="E5412:F5412"/>
    <mergeCell ref="E5413:F5413"/>
    <mergeCell ref="E5402:F5402"/>
    <mergeCell ref="E5403:F5403"/>
    <mergeCell ref="E5404:F5404"/>
    <mergeCell ref="E5405:F5405"/>
    <mergeCell ref="E5406:F5406"/>
    <mergeCell ref="E5407:F5407"/>
    <mergeCell ref="E5396:F5396"/>
    <mergeCell ref="E5397:F5397"/>
    <mergeCell ref="E5398:F5398"/>
    <mergeCell ref="E5399:F5399"/>
    <mergeCell ref="E5400:F5400"/>
    <mergeCell ref="E5401:F5401"/>
    <mergeCell ref="E5390:F5390"/>
    <mergeCell ref="E5391:F5391"/>
    <mergeCell ref="E5392:F5392"/>
    <mergeCell ref="E5393:F5393"/>
    <mergeCell ref="E5394:F5394"/>
    <mergeCell ref="E5395:F5395"/>
    <mergeCell ref="E5384:F5384"/>
    <mergeCell ref="E5385:F5385"/>
    <mergeCell ref="E5386:F5386"/>
    <mergeCell ref="E5387:F5387"/>
    <mergeCell ref="E5388:F5388"/>
    <mergeCell ref="E5389:F5389"/>
    <mergeCell ref="E5378:F5378"/>
    <mergeCell ref="E5379:F5379"/>
    <mergeCell ref="E5380:F5380"/>
    <mergeCell ref="E5381:F5381"/>
    <mergeCell ref="E5382:F5382"/>
    <mergeCell ref="E5383:F5383"/>
    <mergeCell ref="E5372:F5372"/>
    <mergeCell ref="E5373:F5373"/>
    <mergeCell ref="E5374:F5374"/>
    <mergeCell ref="E5375:F5375"/>
    <mergeCell ref="E5376:F5376"/>
    <mergeCell ref="E5377:F5377"/>
    <mergeCell ref="E5366:F5366"/>
    <mergeCell ref="E5367:F5367"/>
    <mergeCell ref="E5368:F5368"/>
    <mergeCell ref="E5369:F5369"/>
    <mergeCell ref="E5370:F5370"/>
    <mergeCell ref="E5371:F5371"/>
    <mergeCell ref="E5360:F5360"/>
    <mergeCell ref="E5361:F5361"/>
    <mergeCell ref="E5362:F5362"/>
    <mergeCell ref="E5363:F5363"/>
    <mergeCell ref="E5364:F5364"/>
    <mergeCell ref="E5365:F5365"/>
    <mergeCell ref="E5354:F5354"/>
    <mergeCell ref="E5355:F5355"/>
    <mergeCell ref="E5356:F5356"/>
    <mergeCell ref="E5357:F5357"/>
    <mergeCell ref="E5358:F5358"/>
    <mergeCell ref="E5359:F5359"/>
    <mergeCell ref="E5348:F5348"/>
    <mergeCell ref="E5349:F5349"/>
    <mergeCell ref="E5350:F5350"/>
    <mergeCell ref="E5351:F5351"/>
    <mergeCell ref="E5352:F5352"/>
    <mergeCell ref="E5353:F5353"/>
    <mergeCell ref="E5342:F5342"/>
    <mergeCell ref="E5343:F5343"/>
    <mergeCell ref="E5344:F5344"/>
    <mergeCell ref="E5345:F5345"/>
    <mergeCell ref="E5346:F5346"/>
    <mergeCell ref="E5347:F5347"/>
    <mergeCell ref="E5336:F5336"/>
    <mergeCell ref="E5337:F5337"/>
    <mergeCell ref="E5338:F5338"/>
    <mergeCell ref="E5339:F5339"/>
    <mergeCell ref="E5340:F5340"/>
    <mergeCell ref="E5341:F5341"/>
    <mergeCell ref="E5330:F5330"/>
    <mergeCell ref="E5331:F5331"/>
    <mergeCell ref="E5332:F5332"/>
    <mergeCell ref="E5333:F5333"/>
    <mergeCell ref="E5334:F5334"/>
    <mergeCell ref="E5335:F5335"/>
    <mergeCell ref="E5324:F5324"/>
    <mergeCell ref="E5325:F5325"/>
    <mergeCell ref="E5326:F5326"/>
    <mergeCell ref="E5327:F5327"/>
    <mergeCell ref="E5328:F5328"/>
    <mergeCell ref="E5329:F5329"/>
    <mergeCell ref="E5318:F5318"/>
    <mergeCell ref="E5319:F5319"/>
    <mergeCell ref="E5320:F5320"/>
    <mergeCell ref="E5321:F5321"/>
    <mergeCell ref="E5322:F5322"/>
    <mergeCell ref="E5323:F5323"/>
    <mergeCell ref="E5312:F5312"/>
    <mergeCell ref="E5313:F5313"/>
    <mergeCell ref="E5314:F5314"/>
    <mergeCell ref="E5315:F5315"/>
    <mergeCell ref="E5316:F5316"/>
    <mergeCell ref="E5317:F5317"/>
    <mergeCell ref="E5306:F5306"/>
    <mergeCell ref="E5307:F5307"/>
    <mergeCell ref="E5308:F5308"/>
    <mergeCell ref="E5309:F5309"/>
    <mergeCell ref="E5310:F5310"/>
    <mergeCell ref="E5311:F5311"/>
    <mergeCell ref="E5300:F5300"/>
    <mergeCell ref="E5301:F5301"/>
    <mergeCell ref="E5302:F5302"/>
    <mergeCell ref="E5303:F5303"/>
    <mergeCell ref="E5304:F5304"/>
    <mergeCell ref="E5305:F5305"/>
    <mergeCell ref="E5294:F5294"/>
    <mergeCell ref="E5295:F5295"/>
    <mergeCell ref="E5296:F5296"/>
    <mergeCell ref="E5297:F5297"/>
    <mergeCell ref="E5298:F5298"/>
    <mergeCell ref="E5299:F5299"/>
    <mergeCell ref="E5288:F5288"/>
    <mergeCell ref="E5289:F5289"/>
    <mergeCell ref="E5290:F5290"/>
    <mergeCell ref="E5291:F5291"/>
    <mergeCell ref="E5292:F5292"/>
    <mergeCell ref="E5293:F5293"/>
    <mergeCell ref="E5282:F5282"/>
    <mergeCell ref="E5283:F5283"/>
    <mergeCell ref="E5284:F5284"/>
    <mergeCell ref="E5285:F5285"/>
    <mergeCell ref="E5286:F5286"/>
    <mergeCell ref="E5287:F5287"/>
    <mergeCell ref="E5276:F5276"/>
    <mergeCell ref="E5277:F5277"/>
    <mergeCell ref="E5278:F5278"/>
    <mergeCell ref="E5279:F5279"/>
    <mergeCell ref="E5280:F5280"/>
    <mergeCell ref="E5281:F5281"/>
    <mergeCell ref="E5270:F5270"/>
    <mergeCell ref="E5271:F5271"/>
    <mergeCell ref="E5272:F5272"/>
    <mergeCell ref="E5273:F5273"/>
    <mergeCell ref="E5274:F5274"/>
    <mergeCell ref="E5275:F5275"/>
    <mergeCell ref="E5264:F5264"/>
    <mergeCell ref="E5265:F5265"/>
    <mergeCell ref="E5266:F5266"/>
    <mergeCell ref="E5267:F5267"/>
    <mergeCell ref="E5268:F5268"/>
    <mergeCell ref="E5269:F5269"/>
    <mergeCell ref="E5258:F5258"/>
    <mergeCell ref="E5259:F5259"/>
    <mergeCell ref="E5260:F5260"/>
    <mergeCell ref="E5261:F5261"/>
    <mergeCell ref="E5262:F5262"/>
    <mergeCell ref="E5263:F5263"/>
    <mergeCell ref="E5252:F5252"/>
    <mergeCell ref="E5253:F5253"/>
    <mergeCell ref="E5254:F5254"/>
    <mergeCell ref="E5255:F5255"/>
    <mergeCell ref="E5256:F5256"/>
    <mergeCell ref="E5257:F5257"/>
    <mergeCell ref="E5246:F5246"/>
    <mergeCell ref="E5247:F5247"/>
    <mergeCell ref="E5248:F5248"/>
    <mergeCell ref="E5249:F5249"/>
    <mergeCell ref="E5250:F5250"/>
    <mergeCell ref="E5251:F5251"/>
    <mergeCell ref="E5240:F5240"/>
    <mergeCell ref="E5241:F5241"/>
    <mergeCell ref="E5242:F5242"/>
    <mergeCell ref="E5243:F5243"/>
    <mergeCell ref="E5244:F5244"/>
    <mergeCell ref="E5245:F5245"/>
    <mergeCell ref="E5234:F5234"/>
    <mergeCell ref="E5235:F5235"/>
    <mergeCell ref="E5236:F5236"/>
    <mergeCell ref="E5237:F5237"/>
    <mergeCell ref="E5238:F5238"/>
    <mergeCell ref="E5239:F5239"/>
    <mergeCell ref="E5228:F5228"/>
    <mergeCell ref="E5229:F5229"/>
    <mergeCell ref="E5230:F5230"/>
    <mergeCell ref="E5231:F5231"/>
    <mergeCell ref="E5232:F5232"/>
    <mergeCell ref="E5233:F5233"/>
    <mergeCell ref="E5222:F5222"/>
    <mergeCell ref="E5223:F5223"/>
    <mergeCell ref="E5224:F5224"/>
    <mergeCell ref="E5225:F5225"/>
    <mergeCell ref="E5226:F5226"/>
    <mergeCell ref="E5227:F5227"/>
    <mergeCell ref="E5216:F5216"/>
    <mergeCell ref="E5217:F5217"/>
    <mergeCell ref="E5218:F5218"/>
    <mergeCell ref="E5219:F5219"/>
    <mergeCell ref="E5220:F5220"/>
    <mergeCell ref="E5221:F5221"/>
    <mergeCell ref="E5210:F5210"/>
    <mergeCell ref="E5211:F5211"/>
    <mergeCell ref="E5212:F5212"/>
    <mergeCell ref="E5213:F5213"/>
    <mergeCell ref="E5214:F5214"/>
    <mergeCell ref="E5215:F5215"/>
    <mergeCell ref="E5204:F5204"/>
    <mergeCell ref="E5205:F5205"/>
    <mergeCell ref="E5206:F5206"/>
    <mergeCell ref="E5207:F5207"/>
    <mergeCell ref="E5208:F5208"/>
    <mergeCell ref="E5209:F5209"/>
    <mergeCell ref="E5198:F5198"/>
    <mergeCell ref="E5199:F5199"/>
    <mergeCell ref="E5200:F5200"/>
    <mergeCell ref="E5201:F5201"/>
    <mergeCell ref="E5202:F5202"/>
    <mergeCell ref="E5203:F5203"/>
    <mergeCell ref="E5192:F5192"/>
    <mergeCell ref="E5193:F5193"/>
    <mergeCell ref="E5194:F5194"/>
    <mergeCell ref="E5195:F5195"/>
    <mergeCell ref="E5196:F5196"/>
    <mergeCell ref="E5197:F5197"/>
    <mergeCell ref="E5186:F5186"/>
    <mergeCell ref="E5187:F5187"/>
    <mergeCell ref="E5188:F5188"/>
    <mergeCell ref="E5189:F5189"/>
    <mergeCell ref="E5190:F5190"/>
    <mergeCell ref="E5191:F5191"/>
    <mergeCell ref="E5180:F5180"/>
    <mergeCell ref="E5181:F5181"/>
    <mergeCell ref="E5182:F5182"/>
    <mergeCell ref="E5183:F5183"/>
    <mergeCell ref="E5184:F5184"/>
    <mergeCell ref="E5185:F5185"/>
    <mergeCell ref="E5174:F5174"/>
    <mergeCell ref="E5175:F5175"/>
    <mergeCell ref="E5176:F5176"/>
    <mergeCell ref="E5177:F5177"/>
    <mergeCell ref="E5178:F5178"/>
    <mergeCell ref="E5179:F5179"/>
    <mergeCell ref="E5168:F5168"/>
    <mergeCell ref="E5169:F5169"/>
    <mergeCell ref="E5170:F5170"/>
    <mergeCell ref="E5171:F5171"/>
    <mergeCell ref="E5172:F5172"/>
    <mergeCell ref="E5173:F5173"/>
    <mergeCell ref="E5162:F5162"/>
    <mergeCell ref="E5163:F5163"/>
    <mergeCell ref="E5164:F5164"/>
    <mergeCell ref="E5165:F5165"/>
    <mergeCell ref="E5166:F5166"/>
    <mergeCell ref="E5167:F5167"/>
    <mergeCell ref="E5156:F5156"/>
    <mergeCell ref="E5157:F5157"/>
    <mergeCell ref="E5158:F5158"/>
    <mergeCell ref="E5159:F5159"/>
    <mergeCell ref="E5160:F5160"/>
    <mergeCell ref="E5161:F5161"/>
    <mergeCell ref="E5150:F5150"/>
    <mergeCell ref="E5151:F5151"/>
    <mergeCell ref="E5152:F5152"/>
    <mergeCell ref="E5153:F5153"/>
    <mergeCell ref="E5154:F5154"/>
    <mergeCell ref="E5155:F5155"/>
    <mergeCell ref="E5144:F5144"/>
    <mergeCell ref="E5145:F5145"/>
    <mergeCell ref="E5146:F5146"/>
    <mergeCell ref="E5147:F5147"/>
    <mergeCell ref="E5148:F5148"/>
    <mergeCell ref="E5149:F5149"/>
    <mergeCell ref="E5138:F5138"/>
    <mergeCell ref="E5139:F5139"/>
    <mergeCell ref="E5140:F5140"/>
    <mergeCell ref="E5141:F5141"/>
    <mergeCell ref="E5142:F5142"/>
    <mergeCell ref="E5143:F5143"/>
    <mergeCell ref="E5132:F5132"/>
    <mergeCell ref="E5133:F5133"/>
    <mergeCell ref="E5134:F5134"/>
    <mergeCell ref="E5135:F5135"/>
    <mergeCell ref="E5136:F5136"/>
    <mergeCell ref="E5137:F5137"/>
    <mergeCell ref="E5126:F5126"/>
    <mergeCell ref="E5127:F5127"/>
    <mergeCell ref="E5128:F5128"/>
    <mergeCell ref="E5129:F5129"/>
    <mergeCell ref="E5130:F5130"/>
    <mergeCell ref="E5131:F5131"/>
    <mergeCell ref="E5120:F5120"/>
    <mergeCell ref="E5121:F5121"/>
    <mergeCell ref="E5122:F5122"/>
    <mergeCell ref="E5123:F5123"/>
    <mergeCell ref="E5124:F5124"/>
    <mergeCell ref="E5125:F5125"/>
    <mergeCell ref="E5114:F5114"/>
    <mergeCell ref="E5115:F5115"/>
    <mergeCell ref="E5116:F5116"/>
    <mergeCell ref="E5117:F5117"/>
    <mergeCell ref="E5118:F5118"/>
    <mergeCell ref="E5119:F5119"/>
    <mergeCell ref="E5108:F5108"/>
    <mergeCell ref="E5109:F5109"/>
    <mergeCell ref="E5110:F5110"/>
    <mergeCell ref="E5111:F5111"/>
    <mergeCell ref="E5112:F5112"/>
    <mergeCell ref="E5113:F5113"/>
    <mergeCell ref="E5102:F5102"/>
    <mergeCell ref="E5103:F5103"/>
    <mergeCell ref="E5104:F5104"/>
    <mergeCell ref="E5105:F5105"/>
    <mergeCell ref="E5106:F5106"/>
    <mergeCell ref="E5107:F5107"/>
    <mergeCell ref="E5096:F5096"/>
    <mergeCell ref="E5097:F5097"/>
    <mergeCell ref="E5098:F5098"/>
    <mergeCell ref="E5099:F5099"/>
    <mergeCell ref="E5100:F5100"/>
    <mergeCell ref="E5101:F5101"/>
    <mergeCell ref="E5090:F5090"/>
    <mergeCell ref="E5091:F5091"/>
    <mergeCell ref="E5092:F5092"/>
    <mergeCell ref="E5093:F5093"/>
    <mergeCell ref="E5094:F5094"/>
    <mergeCell ref="E5095:F5095"/>
    <mergeCell ref="E5084:F5084"/>
    <mergeCell ref="E5085:F5085"/>
    <mergeCell ref="E5086:F5086"/>
    <mergeCell ref="E5087:F5087"/>
    <mergeCell ref="E5088:F5088"/>
    <mergeCell ref="E5089:F5089"/>
    <mergeCell ref="E5078:F5078"/>
    <mergeCell ref="E5079:F5079"/>
    <mergeCell ref="E5080:F5080"/>
    <mergeCell ref="E5081:F5081"/>
    <mergeCell ref="E5082:F5082"/>
    <mergeCell ref="E5083:F5083"/>
    <mergeCell ref="E5072:F5072"/>
    <mergeCell ref="E5073:F5073"/>
    <mergeCell ref="E5074:F5074"/>
    <mergeCell ref="E5075:F5075"/>
    <mergeCell ref="E5076:F5076"/>
    <mergeCell ref="E5077:F5077"/>
    <mergeCell ref="E5066:F5066"/>
    <mergeCell ref="E5067:F5067"/>
    <mergeCell ref="E5068:F5068"/>
    <mergeCell ref="E5069:F5069"/>
    <mergeCell ref="E5070:F5070"/>
    <mergeCell ref="E5071:F5071"/>
    <mergeCell ref="E5060:F5060"/>
    <mergeCell ref="E5061:F5061"/>
    <mergeCell ref="E5062:F5062"/>
    <mergeCell ref="E5063:F5063"/>
    <mergeCell ref="E5064:F5064"/>
    <mergeCell ref="E5065:F5065"/>
    <mergeCell ref="E5054:F5054"/>
    <mergeCell ref="E5055:F5055"/>
    <mergeCell ref="E5056:F5056"/>
    <mergeCell ref="E5057:F5057"/>
    <mergeCell ref="E5058:F5058"/>
    <mergeCell ref="E5059:F5059"/>
    <mergeCell ref="E5048:F5048"/>
    <mergeCell ref="E5049:F5049"/>
    <mergeCell ref="E5050:F5050"/>
    <mergeCell ref="E5051:F5051"/>
    <mergeCell ref="E5052:F5052"/>
    <mergeCell ref="E5053:F5053"/>
    <mergeCell ref="E5042:F5042"/>
    <mergeCell ref="E5043:F5043"/>
    <mergeCell ref="E5044:F5044"/>
    <mergeCell ref="E5045:F5045"/>
    <mergeCell ref="E5046:F5046"/>
    <mergeCell ref="E5047:F5047"/>
    <mergeCell ref="E5036:F5036"/>
    <mergeCell ref="E5037:F5037"/>
    <mergeCell ref="E5038:F5038"/>
    <mergeCell ref="E5039:F5039"/>
    <mergeCell ref="E5040:F5040"/>
    <mergeCell ref="E5041:F5041"/>
    <mergeCell ref="E5030:F5030"/>
    <mergeCell ref="E5031:F5031"/>
    <mergeCell ref="E5032:F5032"/>
    <mergeCell ref="E5033:F5033"/>
    <mergeCell ref="E5034:F5034"/>
    <mergeCell ref="E5035:F5035"/>
    <mergeCell ref="E5024:F5024"/>
    <mergeCell ref="E5025:F5025"/>
    <mergeCell ref="E5026:F5026"/>
    <mergeCell ref="E5027:F5027"/>
    <mergeCell ref="E5028:F5028"/>
    <mergeCell ref="E5029:F5029"/>
    <mergeCell ref="E5018:F5018"/>
    <mergeCell ref="E5019:F5019"/>
    <mergeCell ref="E5020:F5020"/>
    <mergeCell ref="E5021:F5021"/>
    <mergeCell ref="E5022:F5022"/>
    <mergeCell ref="E5023:F5023"/>
    <mergeCell ref="E5012:F5012"/>
    <mergeCell ref="E5013:F5013"/>
    <mergeCell ref="E5014:F5014"/>
    <mergeCell ref="E5015:F5015"/>
    <mergeCell ref="E5016:F5016"/>
    <mergeCell ref="E5017:F5017"/>
    <mergeCell ref="E5006:F5006"/>
    <mergeCell ref="E5007:F5007"/>
    <mergeCell ref="E5008:F5008"/>
    <mergeCell ref="E5009:F5009"/>
    <mergeCell ref="E5010:F5010"/>
    <mergeCell ref="E5011:F5011"/>
    <mergeCell ref="E5000:F5000"/>
    <mergeCell ref="E5001:F5001"/>
    <mergeCell ref="E5002:F5002"/>
    <mergeCell ref="E5003:F5003"/>
    <mergeCell ref="E5004:F5004"/>
    <mergeCell ref="E5005:F5005"/>
    <mergeCell ref="E4994:F4994"/>
    <mergeCell ref="E4995:F4995"/>
    <mergeCell ref="E4996:F4996"/>
    <mergeCell ref="E4997:F4997"/>
    <mergeCell ref="E4998:F4998"/>
    <mergeCell ref="E4999:F4999"/>
    <mergeCell ref="E4988:F4988"/>
    <mergeCell ref="E4989:F4989"/>
    <mergeCell ref="E4990:F4990"/>
    <mergeCell ref="E4991:F4991"/>
    <mergeCell ref="E4992:F4992"/>
    <mergeCell ref="E4993:F4993"/>
    <mergeCell ref="E4982:F4982"/>
    <mergeCell ref="E4983:F4983"/>
    <mergeCell ref="E4984:F4984"/>
    <mergeCell ref="E4985:F4985"/>
    <mergeCell ref="E4986:F4986"/>
    <mergeCell ref="E4987:F4987"/>
    <mergeCell ref="E4976:F4976"/>
    <mergeCell ref="E4977:F4977"/>
    <mergeCell ref="E4978:F4978"/>
    <mergeCell ref="E4979:F4979"/>
    <mergeCell ref="E4980:F4980"/>
    <mergeCell ref="E4981:F4981"/>
    <mergeCell ref="E4970:F4970"/>
    <mergeCell ref="E4971:F4971"/>
    <mergeCell ref="E4972:F4972"/>
    <mergeCell ref="E4973:F4973"/>
    <mergeCell ref="E4974:F4974"/>
    <mergeCell ref="E4975:F4975"/>
    <mergeCell ref="E4964:F4964"/>
    <mergeCell ref="E4965:F4965"/>
    <mergeCell ref="E4966:F4966"/>
    <mergeCell ref="E4967:F4967"/>
    <mergeCell ref="E4968:F4968"/>
    <mergeCell ref="E4969:F4969"/>
    <mergeCell ref="E4958:F4958"/>
    <mergeCell ref="E4959:F4959"/>
    <mergeCell ref="E4960:F4960"/>
    <mergeCell ref="E4961:F4961"/>
    <mergeCell ref="E4962:F4962"/>
    <mergeCell ref="E4963:F4963"/>
    <mergeCell ref="E4952:F4952"/>
    <mergeCell ref="E4953:F4953"/>
    <mergeCell ref="E4954:F4954"/>
    <mergeCell ref="E4955:F4955"/>
    <mergeCell ref="E4956:F4956"/>
    <mergeCell ref="E4957:F4957"/>
    <mergeCell ref="E4946:F4946"/>
    <mergeCell ref="E4947:F4947"/>
    <mergeCell ref="E4948:F4948"/>
    <mergeCell ref="E4949:F4949"/>
    <mergeCell ref="E4950:F4950"/>
    <mergeCell ref="E4951:F4951"/>
    <mergeCell ref="E4940:F4940"/>
    <mergeCell ref="E4941:F4941"/>
    <mergeCell ref="E4942:F4942"/>
    <mergeCell ref="E4943:F4943"/>
    <mergeCell ref="E4944:F4944"/>
    <mergeCell ref="E4945:F4945"/>
    <mergeCell ref="E4934:F4934"/>
    <mergeCell ref="E4935:F4935"/>
    <mergeCell ref="E4936:F4936"/>
    <mergeCell ref="E4937:F4937"/>
    <mergeCell ref="E4938:F4938"/>
    <mergeCell ref="E4939:F4939"/>
    <mergeCell ref="E4928:F4928"/>
    <mergeCell ref="E4929:F4929"/>
    <mergeCell ref="E4930:F4930"/>
    <mergeCell ref="E4931:F4931"/>
    <mergeCell ref="E4932:F4932"/>
    <mergeCell ref="E4933:F4933"/>
    <mergeCell ref="E4922:F4922"/>
    <mergeCell ref="E4923:F4923"/>
    <mergeCell ref="E4924:F4924"/>
    <mergeCell ref="E4925:F4925"/>
    <mergeCell ref="E4926:F4926"/>
    <mergeCell ref="E4927:F4927"/>
    <mergeCell ref="E4916:F4916"/>
    <mergeCell ref="E4917:F4917"/>
    <mergeCell ref="E4918:F4918"/>
    <mergeCell ref="E4919:F4919"/>
    <mergeCell ref="E4920:F4920"/>
    <mergeCell ref="E4921:F4921"/>
    <mergeCell ref="E4910:F4910"/>
    <mergeCell ref="E4911:F4911"/>
    <mergeCell ref="E4912:F4912"/>
    <mergeCell ref="E4913:F4913"/>
    <mergeCell ref="E4914:F4914"/>
    <mergeCell ref="E4915:F4915"/>
    <mergeCell ref="E4904:F4904"/>
    <mergeCell ref="E4905:F4905"/>
    <mergeCell ref="E4906:F4906"/>
    <mergeCell ref="E4907:F4907"/>
    <mergeCell ref="E4908:F4908"/>
    <mergeCell ref="E4909:F4909"/>
    <mergeCell ref="E4898:F4898"/>
    <mergeCell ref="E4899:F4899"/>
    <mergeCell ref="E4900:F4900"/>
    <mergeCell ref="E4901:F4901"/>
    <mergeCell ref="E4902:F4902"/>
    <mergeCell ref="E4903:F4903"/>
    <mergeCell ref="E4892:F4892"/>
    <mergeCell ref="E4893:F4893"/>
    <mergeCell ref="E4894:F4894"/>
    <mergeCell ref="E4895:F4895"/>
    <mergeCell ref="E4896:F4896"/>
    <mergeCell ref="E4897:F4897"/>
    <mergeCell ref="E4886:F4886"/>
    <mergeCell ref="E4887:F4887"/>
    <mergeCell ref="E4888:F4888"/>
    <mergeCell ref="E4889:F4889"/>
    <mergeCell ref="E4890:F4890"/>
    <mergeCell ref="E4891:F4891"/>
    <mergeCell ref="E4880:F4880"/>
    <mergeCell ref="E4881:F4881"/>
    <mergeCell ref="E4882:F4882"/>
    <mergeCell ref="E4883:F4883"/>
    <mergeCell ref="E4884:F4884"/>
    <mergeCell ref="E4885:F4885"/>
    <mergeCell ref="E4874:F4874"/>
    <mergeCell ref="E4875:F4875"/>
    <mergeCell ref="E4876:F4876"/>
    <mergeCell ref="E4877:F4877"/>
    <mergeCell ref="E4878:F4878"/>
    <mergeCell ref="E4879:F4879"/>
    <mergeCell ref="E4868:F4868"/>
    <mergeCell ref="E4869:F4869"/>
    <mergeCell ref="E4870:F4870"/>
    <mergeCell ref="E4871:F4871"/>
    <mergeCell ref="E4872:F4872"/>
    <mergeCell ref="E4873:F4873"/>
    <mergeCell ref="E4862:F4862"/>
    <mergeCell ref="E4863:F4863"/>
    <mergeCell ref="E4864:F4864"/>
    <mergeCell ref="E4865:F4865"/>
    <mergeCell ref="E4866:F4866"/>
    <mergeCell ref="E4867:F4867"/>
    <mergeCell ref="E4856:F4856"/>
    <mergeCell ref="E4857:F4857"/>
    <mergeCell ref="E4858:F4858"/>
    <mergeCell ref="E4859:F4859"/>
    <mergeCell ref="E4860:F4860"/>
    <mergeCell ref="E4861:F4861"/>
    <mergeCell ref="E4850:F4850"/>
    <mergeCell ref="E4851:F4851"/>
    <mergeCell ref="E4852:F4852"/>
    <mergeCell ref="E4853:F4853"/>
    <mergeCell ref="E4854:F4854"/>
    <mergeCell ref="E4855:F4855"/>
    <mergeCell ref="E4844:F4844"/>
    <mergeCell ref="E4845:F4845"/>
    <mergeCell ref="E4846:F4846"/>
    <mergeCell ref="E4847:F4847"/>
    <mergeCell ref="E4848:F4848"/>
    <mergeCell ref="E4849:F4849"/>
    <mergeCell ref="E4838:F4838"/>
    <mergeCell ref="E4839:F4839"/>
    <mergeCell ref="E4840:F4840"/>
    <mergeCell ref="E4841:F4841"/>
    <mergeCell ref="E4842:F4842"/>
    <mergeCell ref="E4843:F4843"/>
    <mergeCell ref="E4832:F4832"/>
    <mergeCell ref="E4833:F4833"/>
    <mergeCell ref="E4834:F4834"/>
    <mergeCell ref="E4835:F4835"/>
    <mergeCell ref="E4836:F4836"/>
    <mergeCell ref="E4837:F4837"/>
    <mergeCell ref="E4826:F4826"/>
    <mergeCell ref="E4827:F4827"/>
    <mergeCell ref="E4828:F4828"/>
    <mergeCell ref="E4829:F4829"/>
    <mergeCell ref="E4830:F4830"/>
    <mergeCell ref="E4831:F4831"/>
    <mergeCell ref="E4820:F4820"/>
    <mergeCell ref="E4821:F4821"/>
    <mergeCell ref="E4822:F4822"/>
    <mergeCell ref="E4823:F4823"/>
    <mergeCell ref="E4824:F4824"/>
    <mergeCell ref="E4825:F4825"/>
    <mergeCell ref="E4814:F4814"/>
    <mergeCell ref="E4815:F4815"/>
    <mergeCell ref="E4816:F4816"/>
    <mergeCell ref="E4817:F4817"/>
    <mergeCell ref="E4818:F4818"/>
    <mergeCell ref="E4819:F4819"/>
    <mergeCell ref="E4808:F4808"/>
    <mergeCell ref="E4809:F4809"/>
    <mergeCell ref="E4810:F4810"/>
    <mergeCell ref="E4811:F4811"/>
    <mergeCell ref="E4812:F4812"/>
    <mergeCell ref="E4813:F4813"/>
    <mergeCell ref="E4802:F4802"/>
    <mergeCell ref="E4803:F4803"/>
    <mergeCell ref="E4804:F4804"/>
    <mergeCell ref="E4805:F4805"/>
    <mergeCell ref="E4806:F4806"/>
    <mergeCell ref="E4807:F4807"/>
    <mergeCell ref="E4796:F4796"/>
    <mergeCell ref="E4797:F4797"/>
    <mergeCell ref="E4798:F4798"/>
    <mergeCell ref="E4799:F4799"/>
    <mergeCell ref="E4800:F4800"/>
    <mergeCell ref="E4801:F4801"/>
    <mergeCell ref="E4790:F4790"/>
    <mergeCell ref="E4791:F4791"/>
    <mergeCell ref="E4792:F4792"/>
    <mergeCell ref="E4793:F4793"/>
    <mergeCell ref="E4794:F4794"/>
    <mergeCell ref="E4795:F4795"/>
    <mergeCell ref="E4784:F4784"/>
    <mergeCell ref="E4785:F4785"/>
    <mergeCell ref="E4786:F4786"/>
    <mergeCell ref="E4787:F4787"/>
    <mergeCell ref="E4788:F4788"/>
    <mergeCell ref="E4789:F4789"/>
    <mergeCell ref="E4778:F4778"/>
    <mergeCell ref="E4779:F4779"/>
    <mergeCell ref="E4780:F4780"/>
    <mergeCell ref="E4781:F4781"/>
    <mergeCell ref="E4782:F4782"/>
    <mergeCell ref="E4783:F4783"/>
    <mergeCell ref="E4772:F4772"/>
    <mergeCell ref="E4773:F4773"/>
    <mergeCell ref="E4774:F4774"/>
    <mergeCell ref="E4775:F4775"/>
    <mergeCell ref="E4776:F4776"/>
    <mergeCell ref="E4777:F4777"/>
    <mergeCell ref="E4766:F4766"/>
    <mergeCell ref="E4767:F4767"/>
    <mergeCell ref="E4768:F4768"/>
    <mergeCell ref="E4769:F4769"/>
    <mergeCell ref="E4770:F4770"/>
    <mergeCell ref="E4771:F4771"/>
    <mergeCell ref="E4760:F4760"/>
    <mergeCell ref="E4761:F4761"/>
    <mergeCell ref="E4762:F4762"/>
    <mergeCell ref="E4763:F4763"/>
    <mergeCell ref="E4764:F4764"/>
    <mergeCell ref="E4765:F4765"/>
    <mergeCell ref="E4754:F4754"/>
    <mergeCell ref="E4755:F4755"/>
    <mergeCell ref="E4756:F4756"/>
    <mergeCell ref="E4757:F4757"/>
    <mergeCell ref="E4758:F4758"/>
    <mergeCell ref="E4759:F4759"/>
    <mergeCell ref="E4748:F4748"/>
    <mergeCell ref="E4749:F4749"/>
    <mergeCell ref="E4750:F4750"/>
    <mergeCell ref="E4751:F4751"/>
    <mergeCell ref="E4752:F4752"/>
    <mergeCell ref="E4753:F4753"/>
    <mergeCell ref="E4742:F4742"/>
    <mergeCell ref="E4743:F4743"/>
    <mergeCell ref="E4744:F4744"/>
    <mergeCell ref="E4745:F4745"/>
    <mergeCell ref="E4746:F4746"/>
    <mergeCell ref="E4747:F4747"/>
    <mergeCell ref="E4736:F4736"/>
    <mergeCell ref="E4737:F4737"/>
    <mergeCell ref="E4738:F4738"/>
    <mergeCell ref="E4739:F4739"/>
    <mergeCell ref="E4740:F4740"/>
    <mergeCell ref="E4741:F4741"/>
    <mergeCell ref="E4730:F4730"/>
    <mergeCell ref="E4731:F4731"/>
    <mergeCell ref="E4732:F4732"/>
    <mergeCell ref="E4733:F4733"/>
    <mergeCell ref="E4734:F4734"/>
    <mergeCell ref="E4735:F4735"/>
    <mergeCell ref="E4724:F4724"/>
    <mergeCell ref="E4725:F4725"/>
    <mergeCell ref="E4726:F4726"/>
    <mergeCell ref="E4727:F4727"/>
    <mergeCell ref="E4728:F4728"/>
    <mergeCell ref="E4729:F4729"/>
    <mergeCell ref="E4718:F4718"/>
    <mergeCell ref="E4719:F4719"/>
    <mergeCell ref="E4720:F4720"/>
    <mergeCell ref="E4721:F4721"/>
    <mergeCell ref="E4722:F4722"/>
    <mergeCell ref="E4723:F4723"/>
    <mergeCell ref="E4712:F4712"/>
    <mergeCell ref="E4713:F4713"/>
    <mergeCell ref="E4714:F4714"/>
    <mergeCell ref="E4715:F4715"/>
    <mergeCell ref="E4716:F4716"/>
    <mergeCell ref="E4717:F4717"/>
    <mergeCell ref="E4706:F4706"/>
    <mergeCell ref="E4707:F4707"/>
    <mergeCell ref="E4708:F4708"/>
    <mergeCell ref="E4709:F4709"/>
    <mergeCell ref="E4710:F4710"/>
    <mergeCell ref="E4711:F4711"/>
    <mergeCell ref="E4700:F4700"/>
    <mergeCell ref="E4701:F4701"/>
    <mergeCell ref="E4702:F4702"/>
    <mergeCell ref="E4703:F4703"/>
    <mergeCell ref="E4704:F4704"/>
    <mergeCell ref="E4705:F4705"/>
    <mergeCell ref="E4694:F4694"/>
    <mergeCell ref="E4695:F4695"/>
    <mergeCell ref="E4696:F4696"/>
    <mergeCell ref="E4697:F4697"/>
    <mergeCell ref="E4698:F4698"/>
    <mergeCell ref="E4699:F4699"/>
    <mergeCell ref="E4688:F4688"/>
    <mergeCell ref="E4689:F4689"/>
    <mergeCell ref="E4690:F4690"/>
    <mergeCell ref="E4691:F4691"/>
    <mergeCell ref="E4692:F4692"/>
    <mergeCell ref="E4693:F4693"/>
    <mergeCell ref="E4682:F4682"/>
    <mergeCell ref="E4683:F4683"/>
    <mergeCell ref="E4684:F4684"/>
    <mergeCell ref="E4685:F4685"/>
    <mergeCell ref="E4686:F4686"/>
    <mergeCell ref="E4687:F4687"/>
    <mergeCell ref="E4676:F4676"/>
    <mergeCell ref="E4677:F4677"/>
    <mergeCell ref="E4678:F4678"/>
    <mergeCell ref="E4679:F4679"/>
    <mergeCell ref="E4680:F4680"/>
    <mergeCell ref="E4681:F4681"/>
    <mergeCell ref="E4670:F4670"/>
    <mergeCell ref="E4671:F4671"/>
    <mergeCell ref="E4672:F4672"/>
    <mergeCell ref="E4673:F4673"/>
    <mergeCell ref="E4674:F4674"/>
    <mergeCell ref="E4675:F4675"/>
    <mergeCell ref="E4664:F4664"/>
    <mergeCell ref="E4665:F4665"/>
    <mergeCell ref="E4666:F4666"/>
    <mergeCell ref="E4667:F4667"/>
    <mergeCell ref="E4668:F4668"/>
    <mergeCell ref="E4669:F4669"/>
    <mergeCell ref="E4658:F4658"/>
    <mergeCell ref="E4659:F4659"/>
    <mergeCell ref="E4660:F4660"/>
    <mergeCell ref="E4661:F4661"/>
    <mergeCell ref="E4662:F4662"/>
    <mergeCell ref="E4663:F4663"/>
    <mergeCell ref="E4652:F4652"/>
    <mergeCell ref="E4653:F4653"/>
    <mergeCell ref="E4654:F4654"/>
    <mergeCell ref="E4655:F4655"/>
    <mergeCell ref="E4656:F4656"/>
    <mergeCell ref="E4657:F4657"/>
    <mergeCell ref="E4646:F4646"/>
    <mergeCell ref="E4647:F4647"/>
    <mergeCell ref="E4648:F4648"/>
    <mergeCell ref="E4649:F4649"/>
    <mergeCell ref="E4650:F4650"/>
    <mergeCell ref="E4651:F4651"/>
    <mergeCell ref="E4640:F4640"/>
    <mergeCell ref="E4641:F4641"/>
    <mergeCell ref="E4642:F4642"/>
    <mergeCell ref="E4643:F4643"/>
    <mergeCell ref="E4644:F4644"/>
    <mergeCell ref="E4645:F4645"/>
    <mergeCell ref="E4634:F4634"/>
    <mergeCell ref="E4635:F4635"/>
    <mergeCell ref="E4636:F4636"/>
    <mergeCell ref="E4637:F4637"/>
    <mergeCell ref="E4638:F4638"/>
    <mergeCell ref="E4639:F4639"/>
    <mergeCell ref="E4628:F4628"/>
    <mergeCell ref="E4629:F4629"/>
    <mergeCell ref="E4630:F4630"/>
    <mergeCell ref="E4631:F4631"/>
    <mergeCell ref="E4632:F4632"/>
    <mergeCell ref="E4633:F4633"/>
    <mergeCell ref="E4622:F4622"/>
    <mergeCell ref="E4623:F4623"/>
    <mergeCell ref="E4624:F4624"/>
    <mergeCell ref="E4625:F4625"/>
    <mergeCell ref="E4626:F4626"/>
    <mergeCell ref="E4627:F4627"/>
    <mergeCell ref="E4616:F4616"/>
    <mergeCell ref="E4617:F4617"/>
    <mergeCell ref="E4618:F4618"/>
    <mergeCell ref="E4619:F4619"/>
    <mergeCell ref="E4620:F4620"/>
    <mergeCell ref="E4621:F4621"/>
    <mergeCell ref="E4610:F4610"/>
    <mergeCell ref="E4611:F4611"/>
    <mergeCell ref="E4612:F4612"/>
    <mergeCell ref="E4613:F4613"/>
    <mergeCell ref="E4614:F4614"/>
    <mergeCell ref="E4615:F4615"/>
    <mergeCell ref="E4604:F4604"/>
    <mergeCell ref="E4605:F4605"/>
    <mergeCell ref="E4606:F4606"/>
    <mergeCell ref="E4607:F4607"/>
    <mergeCell ref="E4608:F4608"/>
    <mergeCell ref="E4609:F4609"/>
    <mergeCell ref="E4598:F4598"/>
    <mergeCell ref="E4599:F4599"/>
    <mergeCell ref="E4600:F4600"/>
    <mergeCell ref="E4601:F4601"/>
    <mergeCell ref="E4602:F4602"/>
    <mergeCell ref="E4603:F4603"/>
    <mergeCell ref="E4592:F4592"/>
    <mergeCell ref="E4593:F4593"/>
    <mergeCell ref="E4594:F4594"/>
    <mergeCell ref="E4595:F4595"/>
    <mergeCell ref="E4596:F4596"/>
    <mergeCell ref="E4597:F4597"/>
    <mergeCell ref="E4586:F4586"/>
    <mergeCell ref="E4587:F4587"/>
    <mergeCell ref="E4588:F4588"/>
    <mergeCell ref="E4589:F4589"/>
    <mergeCell ref="E4590:F4590"/>
    <mergeCell ref="E4591:F4591"/>
    <mergeCell ref="E4580:F4580"/>
    <mergeCell ref="E4581:F4581"/>
    <mergeCell ref="E4582:F4582"/>
    <mergeCell ref="E4583:F4583"/>
    <mergeCell ref="E4584:F4584"/>
    <mergeCell ref="E4585:F4585"/>
    <mergeCell ref="E4574:F4574"/>
    <mergeCell ref="E4575:F4575"/>
    <mergeCell ref="E4576:F4576"/>
    <mergeCell ref="E4577:F4577"/>
    <mergeCell ref="E4578:F4578"/>
    <mergeCell ref="E4579:F4579"/>
    <mergeCell ref="E4568:F4568"/>
    <mergeCell ref="E4569:F4569"/>
    <mergeCell ref="E4570:F4570"/>
    <mergeCell ref="E4571:F4571"/>
    <mergeCell ref="E4572:F4572"/>
    <mergeCell ref="E4573:F4573"/>
    <mergeCell ref="E4562:F4562"/>
    <mergeCell ref="E4563:F4563"/>
    <mergeCell ref="E4564:F4564"/>
    <mergeCell ref="E4565:F4565"/>
    <mergeCell ref="E4566:F4566"/>
    <mergeCell ref="E4567:F4567"/>
    <mergeCell ref="E4556:F4556"/>
    <mergeCell ref="E4557:F4557"/>
    <mergeCell ref="E4558:F4558"/>
    <mergeCell ref="E4559:F4559"/>
    <mergeCell ref="E4560:F4560"/>
    <mergeCell ref="E4561:F4561"/>
    <mergeCell ref="E4550:F4550"/>
    <mergeCell ref="E4551:F4551"/>
    <mergeCell ref="E4552:F4552"/>
    <mergeCell ref="E4553:F4553"/>
    <mergeCell ref="E4554:F4554"/>
    <mergeCell ref="E4555:F4555"/>
    <mergeCell ref="E4544:F4544"/>
    <mergeCell ref="E4545:F4545"/>
    <mergeCell ref="E4546:F4546"/>
    <mergeCell ref="E4547:F4547"/>
    <mergeCell ref="E4548:F4548"/>
    <mergeCell ref="E4549:F4549"/>
    <mergeCell ref="E4538:F4538"/>
    <mergeCell ref="E4539:F4539"/>
    <mergeCell ref="E4540:F4540"/>
    <mergeCell ref="E4541:F4541"/>
    <mergeCell ref="E4542:F4542"/>
    <mergeCell ref="E4543:F4543"/>
    <mergeCell ref="E4532:F4532"/>
    <mergeCell ref="E4533:F4533"/>
    <mergeCell ref="E4534:F4534"/>
    <mergeCell ref="E4535:F4535"/>
    <mergeCell ref="E4536:F4536"/>
    <mergeCell ref="E4537:F4537"/>
    <mergeCell ref="E4526:F4526"/>
    <mergeCell ref="E4527:F4527"/>
    <mergeCell ref="E4528:F4528"/>
    <mergeCell ref="E4529:F4529"/>
    <mergeCell ref="E4530:F4530"/>
    <mergeCell ref="E4531:F4531"/>
    <mergeCell ref="E4520:F4520"/>
    <mergeCell ref="E4521:F4521"/>
    <mergeCell ref="E4522:F4522"/>
    <mergeCell ref="E4523:F4523"/>
    <mergeCell ref="E4524:F4524"/>
    <mergeCell ref="E4525:F4525"/>
    <mergeCell ref="E4514:F4514"/>
    <mergeCell ref="E4515:F4515"/>
    <mergeCell ref="E4516:F4516"/>
    <mergeCell ref="E4517:F4517"/>
    <mergeCell ref="E4518:F4518"/>
    <mergeCell ref="E4519:F4519"/>
    <mergeCell ref="E4508:F4508"/>
    <mergeCell ref="E4509:F4509"/>
    <mergeCell ref="E4510:F4510"/>
    <mergeCell ref="E4511:F4511"/>
    <mergeCell ref="E4512:F4512"/>
    <mergeCell ref="E4513:F4513"/>
    <mergeCell ref="E4502:F4502"/>
    <mergeCell ref="E4503:F4503"/>
    <mergeCell ref="E4504:F4504"/>
    <mergeCell ref="E4505:F4505"/>
    <mergeCell ref="E4506:F4506"/>
    <mergeCell ref="E4507:F4507"/>
    <mergeCell ref="E4496:F4496"/>
    <mergeCell ref="E4497:F4497"/>
    <mergeCell ref="E4498:F4498"/>
    <mergeCell ref="E4499:F4499"/>
    <mergeCell ref="E4500:F4500"/>
    <mergeCell ref="E4501:F4501"/>
    <mergeCell ref="E4490:F4490"/>
    <mergeCell ref="E4491:F4491"/>
    <mergeCell ref="E4492:F4492"/>
    <mergeCell ref="E4493:F4493"/>
    <mergeCell ref="E4494:F4494"/>
    <mergeCell ref="E4495:F4495"/>
    <mergeCell ref="E4484:F4484"/>
    <mergeCell ref="E4485:F4485"/>
    <mergeCell ref="E4486:F4486"/>
    <mergeCell ref="E4487:F4487"/>
    <mergeCell ref="E4488:F4488"/>
    <mergeCell ref="E4489:F4489"/>
    <mergeCell ref="E4478:F4478"/>
    <mergeCell ref="E4479:F4479"/>
    <mergeCell ref="E4480:F4480"/>
    <mergeCell ref="E4481:F4481"/>
    <mergeCell ref="E4482:F4482"/>
    <mergeCell ref="E4483:F4483"/>
    <mergeCell ref="E4472:F4472"/>
    <mergeCell ref="E4473:F4473"/>
    <mergeCell ref="E4474:F4474"/>
    <mergeCell ref="E4475:F4475"/>
    <mergeCell ref="E4476:F4476"/>
    <mergeCell ref="E4477:F4477"/>
    <mergeCell ref="E4466:F4466"/>
    <mergeCell ref="E4467:F4467"/>
    <mergeCell ref="E4468:F4468"/>
    <mergeCell ref="E4469:F4469"/>
    <mergeCell ref="E4470:F4470"/>
    <mergeCell ref="E4471:F4471"/>
    <mergeCell ref="E4460:F4460"/>
    <mergeCell ref="E4461:F4461"/>
    <mergeCell ref="E4462:F4462"/>
    <mergeCell ref="E4463:F4463"/>
    <mergeCell ref="E4464:F4464"/>
    <mergeCell ref="E4465:F4465"/>
    <mergeCell ref="E4454:F4454"/>
    <mergeCell ref="E4455:F4455"/>
    <mergeCell ref="E4456:F4456"/>
    <mergeCell ref="E4457:F4457"/>
    <mergeCell ref="E4458:F4458"/>
    <mergeCell ref="E4459:F4459"/>
    <mergeCell ref="E4448:F4448"/>
    <mergeCell ref="E4449:F4449"/>
    <mergeCell ref="E4450:F4450"/>
    <mergeCell ref="E4451:F4451"/>
    <mergeCell ref="E4452:F4452"/>
    <mergeCell ref="E4453:F4453"/>
    <mergeCell ref="E4442:F4442"/>
    <mergeCell ref="E4443:F4443"/>
    <mergeCell ref="E4444:F4444"/>
    <mergeCell ref="E4445:F4445"/>
    <mergeCell ref="E4446:F4446"/>
    <mergeCell ref="E4447:F4447"/>
    <mergeCell ref="E4436:F4436"/>
    <mergeCell ref="E4437:F4437"/>
    <mergeCell ref="E4438:F4438"/>
    <mergeCell ref="E4439:F4439"/>
    <mergeCell ref="E4440:F4440"/>
    <mergeCell ref="E4441:F4441"/>
    <mergeCell ref="E4430:F4430"/>
    <mergeCell ref="E4431:F4431"/>
    <mergeCell ref="E4432:F4432"/>
    <mergeCell ref="E4433:F4433"/>
    <mergeCell ref="E4434:F4434"/>
    <mergeCell ref="E4435:F4435"/>
    <mergeCell ref="E4424:F4424"/>
    <mergeCell ref="E4425:F4425"/>
    <mergeCell ref="E4426:F4426"/>
    <mergeCell ref="E4427:F4427"/>
    <mergeCell ref="E4428:F4428"/>
    <mergeCell ref="E4429:F4429"/>
    <mergeCell ref="E4418:F4418"/>
    <mergeCell ref="E4419:F4419"/>
    <mergeCell ref="E4420:F4420"/>
    <mergeCell ref="E4421:F4421"/>
    <mergeCell ref="E4422:F4422"/>
    <mergeCell ref="E4423:F4423"/>
    <mergeCell ref="E4412:F4412"/>
    <mergeCell ref="E4413:F4413"/>
    <mergeCell ref="E4414:F4414"/>
    <mergeCell ref="E4415:F4415"/>
    <mergeCell ref="E4416:F4416"/>
    <mergeCell ref="E4417:F4417"/>
    <mergeCell ref="E4406:F4406"/>
    <mergeCell ref="E4407:F4407"/>
    <mergeCell ref="E4408:F4408"/>
    <mergeCell ref="E4409:F4409"/>
    <mergeCell ref="E4410:F4410"/>
    <mergeCell ref="E4411:F4411"/>
    <mergeCell ref="E4400:F4400"/>
    <mergeCell ref="E4401:F4401"/>
    <mergeCell ref="E4402:F4402"/>
    <mergeCell ref="E4403:F4403"/>
    <mergeCell ref="E4404:F4404"/>
    <mergeCell ref="E4405:F4405"/>
    <mergeCell ref="E4394:F4394"/>
    <mergeCell ref="E4395:F4395"/>
    <mergeCell ref="E4396:F4396"/>
    <mergeCell ref="E4397:F4397"/>
    <mergeCell ref="E4398:F4398"/>
    <mergeCell ref="E4399:F4399"/>
    <mergeCell ref="E4388:F4388"/>
    <mergeCell ref="E4389:F4389"/>
    <mergeCell ref="E4390:F4390"/>
    <mergeCell ref="E4391:F4391"/>
    <mergeCell ref="E4392:F4392"/>
    <mergeCell ref="E4393:F4393"/>
    <mergeCell ref="E4382:F4382"/>
    <mergeCell ref="E4383:F4383"/>
    <mergeCell ref="E4384:F4384"/>
    <mergeCell ref="E4385:F4385"/>
    <mergeCell ref="E4386:F4386"/>
    <mergeCell ref="E4387:F4387"/>
    <mergeCell ref="E4376:F4376"/>
    <mergeCell ref="E4377:F4377"/>
    <mergeCell ref="E4378:F4378"/>
    <mergeCell ref="E4379:F4379"/>
    <mergeCell ref="E4380:F4380"/>
    <mergeCell ref="E4381:F4381"/>
    <mergeCell ref="E4370:F4370"/>
    <mergeCell ref="E4371:F4371"/>
    <mergeCell ref="E4372:F4372"/>
    <mergeCell ref="E4373:F4373"/>
    <mergeCell ref="E4374:F4374"/>
    <mergeCell ref="E4375:F4375"/>
    <mergeCell ref="E4364:F4364"/>
    <mergeCell ref="E4365:F4365"/>
    <mergeCell ref="E4366:F4366"/>
    <mergeCell ref="E4367:F4367"/>
    <mergeCell ref="E4368:F4368"/>
    <mergeCell ref="E4369:F4369"/>
    <mergeCell ref="E4358:F4358"/>
    <mergeCell ref="E4359:F4359"/>
    <mergeCell ref="E4360:F4360"/>
    <mergeCell ref="E4361:F4361"/>
    <mergeCell ref="E4362:F4362"/>
    <mergeCell ref="E4363:F4363"/>
    <mergeCell ref="E4352:F4352"/>
    <mergeCell ref="E4353:F4353"/>
    <mergeCell ref="E4354:F4354"/>
    <mergeCell ref="E4355:F4355"/>
    <mergeCell ref="E4356:F4356"/>
    <mergeCell ref="E4357:F4357"/>
    <mergeCell ref="E4346:F4346"/>
    <mergeCell ref="E4347:F4347"/>
    <mergeCell ref="E4348:F4348"/>
    <mergeCell ref="E4349:F4349"/>
    <mergeCell ref="E4350:F4350"/>
    <mergeCell ref="E4351:F4351"/>
    <mergeCell ref="E4340:F4340"/>
    <mergeCell ref="E4341:F4341"/>
    <mergeCell ref="E4342:F4342"/>
    <mergeCell ref="E4343:F4343"/>
    <mergeCell ref="E4344:F4344"/>
    <mergeCell ref="E4345:F4345"/>
    <mergeCell ref="E4334:F4334"/>
    <mergeCell ref="E4335:F4335"/>
    <mergeCell ref="E4336:F4336"/>
    <mergeCell ref="E4337:F4337"/>
    <mergeCell ref="E4338:F4338"/>
    <mergeCell ref="E4339:F4339"/>
    <mergeCell ref="E4328:F4328"/>
    <mergeCell ref="E4329:F4329"/>
    <mergeCell ref="E4330:F4330"/>
    <mergeCell ref="E4331:F4331"/>
    <mergeCell ref="E4332:F4332"/>
    <mergeCell ref="E4333:F4333"/>
    <mergeCell ref="E4322:F4322"/>
    <mergeCell ref="E4323:F4323"/>
    <mergeCell ref="E4324:F4324"/>
    <mergeCell ref="E4325:F4325"/>
    <mergeCell ref="E4326:F4326"/>
    <mergeCell ref="E4327:F4327"/>
    <mergeCell ref="E4316:F4316"/>
    <mergeCell ref="E4317:F4317"/>
    <mergeCell ref="E4318:F4318"/>
    <mergeCell ref="E4319:F4319"/>
    <mergeCell ref="E4320:F4320"/>
    <mergeCell ref="E4321:F4321"/>
    <mergeCell ref="E4310:F4310"/>
    <mergeCell ref="E4311:F4311"/>
    <mergeCell ref="E4312:F4312"/>
    <mergeCell ref="E4313:F4313"/>
    <mergeCell ref="E4314:F4314"/>
    <mergeCell ref="E4315:F4315"/>
    <mergeCell ref="E4304:F4304"/>
    <mergeCell ref="E4305:F4305"/>
    <mergeCell ref="E4306:F4306"/>
    <mergeCell ref="E4307:F4307"/>
    <mergeCell ref="E4308:F4308"/>
    <mergeCell ref="E4309:F4309"/>
    <mergeCell ref="E4298:F4298"/>
    <mergeCell ref="E4299:F4299"/>
    <mergeCell ref="E4300:F4300"/>
    <mergeCell ref="E4301:F4301"/>
    <mergeCell ref="E4302:F4302"/>
    <mergeCell ref="E4303:F4303"/>
    <mergeCell ref="E4292:F4292"/>
    <mergeCell ref="E4293:F4293"/>
    <mergeCell ref="E4294:F4294"/>
    <mergeCell ref="E4295:F4295"/>
    <mergeCell ref="E4296:F4296"/>
    <mergeCell ref="E4297:F4297"/>
    <mergeCell ref="E4286:F4286"/>
    <mergeCell ref="E4287:F4287"/>
    <mergeCell ref="E4288:F4288"/>
    <mergeCell ref="E4289:F4289"/>
    <mergeCell ref="E4290:F4290"/>
    <mergeCell ref="E4291:F4291"/>
    <mergeCell ref="E4280:F4280"/>
    <mergeCell ref="E4281:F4281"/>
    <mergeCell ref="E4282:F4282"/>
    <mergeCell ref="E4283:F4283"/>
    <mergeCell ref="E4284:F4284"/>
    <mergeCell ref="E4285:F4285"/>
    <mergeCell ref="E4274:F4274"/>
    <mergeCell ref="E4275:F4275"/>
    <mergeCell ref="E4276:F4276"/>
    <mergeCell ref="E4277:F4277"/>
    <mergeCell ref="E4278:F4278"/>
    <mergeCell ref="E4279:F4279"/>
    <mergeCell ref="E4268:F4268"/>
    <mergeCell ref="E4269:F4269"/>
    <mergeCell ref="E4270:F4270"/>
    <mergeCell ref="E4271:F4271"/>
    <mergeCell ref="E4272:F4272"/>
    <mergeCell ref="E4273:F4273"/>
    <mergeCell ref="E4262:F4262"/>
    <mergeCell ref="E4263:F4263"/>
    <mergeCell ref="E4264:F4264"/>
    <mergeCell ref="E4265:F4265"/>
    <mergeCell ref="E4266:F4266"/>
    <mergeCell ref="E4267:F4267"/>
    <mergeCell ref="E4256:F4256"/>
    <mergeCell ref="E4257:F4257"/>
    <mergeCell ref="E4258:F4258"/>
    <mergeCell ref="E4259:F4259"/>
    <mergeCell ref="E4260:F4260"/>
    <mergeCell ref="E4261:F4261"/>
    <mergeCell ref="E4250:F4250"/>
    <mergeCell ref="E4251:F4251"/>
    <mergeCell ref="E4252:F4252"/>
    <mergeCell ref="E4253:F4253"/>
    <mergeCell ref="E4254:F4254"/>
    <mergeCell ref="E4255:F4255"/>
    <mergeCell ref="E4244:F4244"/>
    <mergeCell ref="E4245:F4245"/>
    <mergeCell ref="E4246:F4246"/>
    <mergeCell ref="E4247:F4247"/>
    <mergeCell ref="E4248:F4248"/>
    <mergeCell ref="E4249:F4249"/>
    <mergeCell ref="E4238:F4238"/>
    <mergeCell ref="E4239:F4239"/>
    <mergeCell ref="E4240:F4240"/>
    <mergeCell ref="E4241:F4241"/>
    <mergeCell ref="E4242:F4242"/>
    <mergeCell ref="E4243:F4243"/>
    <mergeCell ref="E4232:F4232"/>
    <mergeCell ref="E4233:F4233"/>
    <mergeCell ref="E4234:F4234"/>
    <mergeCell ref="E4235:F4235"/>
    <mergeCell ref="E4236:F4236"/>
    <mergeCell ref="E4237:F4237"/>
    <mergeCell ref="E4226:F4226"/>
    <mergeCell ref="E4227:F4227"/>
    <mergeCell ref="E4228:F4228"/>
    <mergeCell ref="E4229:F4229"/>
    <mergeCell ref="E4230:F4230"/>
    <mergeCell ref="E4231:F4231"/>
    <mergeCell ref="E4220:F4220"/>
    <mergeCell ref="E4221:F4221"/>
    <mergeCell ref="E4222:F4222"/>
    <mergeCell ref="E4223:F4223"/>
    <mergeCell ref="E4224:F4224"/>
    <mergeCell ref="E4225:F4225"/>
    <mergeCell ref="E4214:F4214"/>
    <mergeCell ref="E4215:F4215"/>
    <mergeCell ref="E4216:F4216"/>
    <mergeCell ref="E4217:F4217"/>
    <mergeCell ref="E4218:F4218"/>
    <mergeCell ref="E4219:F4219"/>
    <mergeCell ref="E4208:F4208"/>
    <mergeCell ref="E4209:F4209"/>
    <mergeCell ref="E4210:F4210"/>
    <mergeCell ref="E4211:F4211"/>
    <mergeCell ref="E4212:F4212"/>
    <mergeCell ref="E4213:F4213"/>
    <mergeCell ref="E4202:F4202"/>
    <mergeCell ref="E4203:F4203"/>
    <mergeCell ref="E4204:F4204"/>
    <mergeCell ref="E4205:F4205"/>
    <mergeCell ref="E4206:F4206"/>
    <mergeCell ref="E4207:F4207"/>
    <mergeCell ref="E4196:F4196"/>
    <mergeCell ref="E4197:F4197"/>
    <mergeCell ref="E4198:F4198"/>
    <mergeCell ref="E4199:F4199"/>
    <mergeCell ref="E4200:F4200"/>
    <mergeCell ref="E4201:F4201"/>
    <mergeCell ref="E4190:F4190"/>
    <mergeCell ref="E4191:F4191"/>
    <mergeCell ref="E4192:F4192"/>
    <mergeCell ref="E4193:F4193"/>
    <mergeCell ref="E4194:F4194"/>
    <mergeCell ref="E4195:F4195"/>
    <mergeCell ref="E4184:F4184"/>
    <mergeCell ref="E4185:F4185"/>
    <mergeCell ref="E4186:F4186"/>
    <mergeCell ref="E4187:F4187"/>
    <mergeCell ref="E4188:F4188"/>
    <mergeCell ref="E4189:F4189"/>
    <mergeCell ref="E4178:F4178"/>
    <mergeCell ref="E4179:F4179"/>
    <mergeCell ref="E4180:F4180"/>
    <mergeCell ref="E4181:F4181"/>
    <mergeCell ref="E4182:F4182"/>
    <mergeCell ref="E4183:F4183"/>
    <mergeCell ref="E4172:F4172"/>
    <mergeCell ref="E4173:F4173"/>
    <mergeCell ref="E4174:F4174"/>
    <mergeCell ref="E4175:F4175"/>
    <mergeCell ref="E4176:F4176"/>
    <mergeCell ref="E4177:F4177"/>
    <mergeCell ref="E4166:F4166"/>
    <mergeCell ref="E4167:F4167"/>
    <mergeCell ref="E4168:F4168"/>
    <mergeCell ref="E4169:F4169"/>
    <mergeCell ref="E4170:F4170"/>
    <mergeCell ref="E4171:F4171"/>
    <mergeCell ref="E4160:F4160"/>
    <mergeCell ref="E4161:F4161"/>
    <mergeCell ref="E4162:F4162"/>
    <mergeCell ref="E4163:F4163"/>
    <mergeCell ref="E4164:F4164"/>
    <mergeCell ref="E4165:F4165"/>
    <mergeCell ref="E4154:F4154"/>
    <mergeCell ref="E4155:F4155"/>
    <mergeCell ref="E4156:F4156"/>
    <mergeCell ref="E4157:F4157"/>
    <mergeCell ref="E4158:F4158"/>
    <mergeCell ref="E4159:F4159"/>
    <mergeCell ref="E4148:F4148"/>
    <mergeCell ref="E4149:F4149"/>
    <mergeCell ref="E4150:F4150"/>
    <mergeCell ref="E4151:F4151"/>
    <mergeCell ref="E4152:F4152"/>
    <mergeCell ref="E4153:F4153"/>
    <mergeCell ref="E4142:F4142"/>
    <mergeCell ref="E4143:F4143"/>
    <mergeCell ref="E4144:F4144"/>
    <mergeCell ref="E4145:F4145"/>
    <mergeCell ref="E4146:F4146"/>
    <mergeCell ref="E4147:F4147"/>
    <mergeCell ref="E4136:F4136"/>
    <mergeCell ref="E4137:F4137"/>
    <mergeCell ref="E4138:F4138"/>
    <mergeCell ref="E4139:F4139"/>
    <mergeCell ref="E4140:F4140"/>
    <mergeCell ref="E4141:F4141"/>
    <mergeCell ref="E4130:F4130"/>
    <mergeCell ref="E4131:F4131"/>
    <mergeCell ref="E4132:F4132"/>
    <mergeCell ref="E4133:F4133"/>
    <mergeCell ref="E4134:F4134"/>
    <mergeCell ref="E4135:F4135"/>
    <mergeCell ref="E4124:F4124"/>
    <mergeCell ref="E4125:F4125"/>
    <mergeCell ref="E4126:F4126"/>
    <mergeCell ref="E4127:F4127"/>
    <mergeCell ref="E4128:F4128"/>
    <mergeCell ref="E4129:F4129"/>
    <mergeCell ref="E4118:F4118"/>
    <mergeCell ref="E4119:F4119"/>
    <mergeCell ref="E4120:F4120"/>
    <mergeCell ref="E4121:F4121"/>
    <mergeCell ref="E4122:F4122"/>
    <mergeCell ref="E4123:F4123"/>
    <mergeCell ref="E4112:F4112"/>
    <mergeCell ref="E4113:F4113"/>
    <mergeCell ref="E4114:F4114"/>
    <mergeCell ref="E4115:F4115"/>
    <mergeCell ref="E4116:F4116"/>
    <mergeCell ref="E4117:F4117"/>
    <mergeCell ref="E4106:F4106"/>
    <mergeCell ref="E4107:F4107"/>
    <mergeCell ref="E4108:F4108"/>
    <mergeCell ref="E4109:F4109"/>
    <mergeCell ref="E4110:F4110"/>
    <mergeCell ref="E4111:F4111"/>
    <mergeCell ref="E4100:F4100"/>
    <mergeCell ref="E4101:F4101"/>
    <mergeCell ref="E4102:F4102"/>
    <mergeCell ref="E4103:F4103"/>
    <mergeCell ref="E4104:F4104"/>
    <mergeCell ref="E4105:F4105"/>
    <mergeCell ref="E4094:F4094"/>
    <mergeCell ref="E4095:F4095"/>
    <mergeCell ref="E4096:F4096"/>
    <mergeCell ref="E4097:F4097"/>
    <mergeCell ref="E4098:F4098"/>
    <mergeCell ref="E4099:F4099"/>
    <mergeCell ref="E4088:F4088"/>
    <mergeCell ref="E4089:F4089"/>
    <mergeCell ref="E4090:F4090"/>
    <mergeCell ref="E4091:F4091"/>
    <mergeCell ref="E4092:F4092"/>
    <mergeCell ref="E4093:F4093"/>
    <mergeCell ref="E4082:F4082"/>
    <mergeCell ref="E4083:F4083"/>
    <mergeCell ref="E4084:F4084"/>
    <mergeCell ref="E4085:F4085"/>
    <mergeCell ref="E4086:F4086"/>
    <mergeCell ref="E4087:F4087"/>
    <mergeCell ref="E4076:F4076"/>
    <mergeCell ref="E4077:F4077"/>
    <mergeCell ref="E4078:F4078"/>
    <mergeCell ref="E4079:F4079"/>
    <mergeCell ref="E4080:F4080"/>
    <mergeCell ref="E4081:F4081"/>
    <mergeCell ref="E4070:F4070"/>
    <mergeCell ref="E4071:F4071"/>
    <mergeCell ref="E4072:F4072"/>
    <mergeCell ref="E4073:F4073"/>
    <mergeCell ref="E4074:F4074"/>
    <mergeCell ref="E4075:F4075"/>
    <mergeCell ref="E4064:F4064"/>
    <mergeCell ref="E4065:F4065"/>
    <mergeCell ref="E4066:F4066"/>
    <mergeCell ref="E4067:F4067"/>
    <mergeCell ref="E4068:F4068"/>
    <mergeCell ref="E4069:F4069"/>
    <mergeCell ref="E4058:F4058"/>
    <mergeCell ref="E4059:F4059"/>
    <mergeCell ref="E4060:F4060"/>
    <mergeCell ref="E4061:F4061"/>
    <mergeCell ref="E4062:F4062"/>
    <mergeCell ref="E4063:F4063"/>
    <mergeCell ref="E4052:F4052"/>
    <mergeCell ref="E4053:F4053"/>
    <mergeCell ref="E4054:F4054"/>
    <mergeCell ref="E4055:F4055"/>
    <mergeCell ref="E4056:F4056"/>
    <mergeCell ref="E4057:F4057"/>
    <mergeCell ref="E4046:F4046"/>
    <mergeCell ref="E4047:F4047"/>
    <mergeCell ref="E4048:F4048"/>
    <mergeCell ref="E4049:F4049"/>
    <mergeCell ref="E4050:F4050"/>
    <mergeCell ref="E4051:F4051"/>
    <mergeCell ref="E4040:F4040"/>
    <mergeCell ref="E4041:F4041"/>
    <mergeCell ref="E4042:F4042"/>
    <mergeCell ref="E4043:F4043"/>
    <mergeCell ref="E4044:F4044"/>
    <mergeCell ref="E4045:F4045"/>
    <mergeCell ref="E4034:F4034"/>
    <mergeCell ref="E4035:F4035"/>
    <mergeCell ref="E4036:F4036"/>
    <mergeCell ref="E4037:F4037"/>
    <mergeCell ref="E4038:F4038"/>
    <mergeCell ref="E4039:F4039"/>
    <mergeCell ref="E4028:F4028"/>
    <mergeCell ref="E4029:F4029"/>
    <mergeCell ref="E4030:F4030"/>
    <mergeCell ref="E4031:F4031"/>
    <mergeCell ref="E4032:F4032"/>
    <mergeCell ref="E4033:F4033"/>
    <mergeCell ref="E4022:F4022"/>
    <mergeCell ref="E4023:F4023"/>
    <mergeCell ref="E4024:F4024"/>
    <mergeCell ref="E4025:F4025"/>
    <mergeCell ref="E4026:F4026"/>
    <mergeCell ref="E4027:F4027"/>
    <mergeCell ref="E4016:F4016"/>
    <mergeCell ref="E4017:F4017"/>
    <mergeCell ref="E4018:F4018"/>
    <mergeCell ref="E4019:F4019"/>
    <mergeCell ref="E4020:F4020"/>
    <mergeCell ref="E4021:F4021"/>
    <mergeCell ref="E4010:F4010"/>
    <mergeCell ref="E4011:F4011"/>
    <mergeCell ref="E4012:F4012"/>
    <mergeCell ref="E4013:F4013"/>
    <mergeCell ref="E4014:F4014"/>
    <mergeCell ref="E4015:F4015"/>
    <mergeCell ref="E4004:F4004"/>
    <mergeCell ref="E4005:F4005"/>
    <mergeCell ref="E4006:F4006"/>
    <mergeCell ref="E4007:F4007"/>
    <mergeCell ref="E4008:F4008"/>
    <mergeCell ref="E4009:F4009"/>
    <mergeCell ref="E3998:F3998"/>
    <mergeCell ref="E3999:F3999"/>
    <mergeCell ref="E4000:F4000"/>
    <mergeCell ref="E4001:F4001"/>
    <mergeCell ref="E4002:F4002"/>
    <mergeCell ref="E4003:F4003"/>
    <mergeCell ref="E3992:F3992"/>
    <mergeCell ref="E3993:F3993"/>
    <mergeCell ref="E3994:F3994"/>
    <mergeCell ref="E3995:F3995"/>
    <mergeCell ref="E3996:F3996"/>
    <mergeCell ref="E3997:F3997"/>
    <mergeCell ref="E3986:F3986"/>
    <mergeCell ref="E3987:F3987"/>
    <mergeCell ref="E3988:F3988"/>
    <mergeCell ref="E3989:F3989"/>
    <mergeCell ref="E3990:F3990"/>
    <mergeCell ref="E3991:F3991"/>
    <mergeCell ref="E3980:F3980"/>
    <mergeCell ref="E3981:F3981"/>
    <mergeCell ref="E3982:F3982"/>
    <mergeCell ref="E3983:F3983"/>
    <mergeCell ref="E3984:F3984"/>
    <mergeCell ref="E3985:F3985"/>
    <mergeCell ref="E3974:F3974"/>
    <mergeCell ref="E3975:F3975"/>
    <mergeCell ref="E3976:F3976"/>
    <mergeCell ref="E3977:F3977"/>
    <mergeCell ref="E3978:F3978"/>
    <mergeCell ref="E3979:F3979"/>
    <mergeCell ref="E3968:F3968"/>
    <mergeCell ref="E3969:F3969"/>
    <mergeCell ref="E3970:F3970"/>
    <mergeCell ref="E3971:F3971"/>
    <mergeCell ref="E3972:F3972"/>
    <mergeCell ref="E3973:F3973"/>
    <mergeCell ref="E3962:F3962"/>
    <mergeCell ref="E3963:F3963"/>
    <mergeCell ref="E3964:F3964"/>
    <mergeCell ref="E3965:F3965"/>
    <mergeCell ref="E3966:F3966"/>
    <mergeCell ref="E3967:F3967"/>
    <mergeCell ref="E3956:F3956"/>
    <mergeCell ref="E3957:F3957"/>
    <mergeCell ref="E3958:F3958"/>
    <mergeCell ref="E3959:F3959"/>
    <mergeCell ref="E3960:F3960"/>
    <mergeCell ref="E3961:F3961"/>
    <mergeCell ref="E3950:F3950"/>
    <mergeCell ref="E3951:F3951"/>
    <mergeCell ref="E3952:F3952"/>
    <mergeCell ref="E3953:F3953"/>
    <mergeCell ref="E3954:F3954"/>
    <mergeCell ref="E3955:F3955"/>
    <mergeCell ref="E3944:F3944"/>
    <mergeCell ref="E3945:F3945"/>
    <mergeCell ref="E3946:F3946"/>
    <mergeCell ref="E3947:F3947"/>
    <mergeCell ref="E3948:F3948"/>
    <mergeCell ref="E3949:F3949"/>
    <mergeCell ref="E3938:F3938"/>
    <mergeCell ref="E3939:F3939"/>
    <mergeCell ref="E3940:F3940"/>
    <mergeCell ref="E3941:F3941"/>
    <mergeCell ref="E3942:F3942"/>
    <mergeCell ref="E3943:F3943"/>
    <mergeCell ref="E3932:F3932"/>
    <mergeCell ref="E3933:F3933"/>
    <mergeCell ref="E3934:F3934"/>
    <mergeCell ref="E3935:F3935"/>
    <mergeCell ref="E3936:F3936"/>
    <mergeCell ref="E3937:F3937"/>
    <mergeCell ref="E3926:F3926"/>
    <mergeCell ref="E3927:F3927"/>
    <mergeCell ref="E3928:F3928"/>
    <mergeCell ref="E3929:F3929"/>
    <mergeCell ref="E3930:F3930"/>
    <mergeCell ref="E3931:F3931"/>
    <mergeCell ref="E3920:F3920"/>
    <mergeCell ref="E3921:F3921"/>
    <mergeCell ref="E3922:F3922"/>
    <mergeCell ref="E3923:F3923"/>
    <mergeCell ref="E3924:F3924"/>
    <mergeCell ref="E3925:F3925"/>
    <mergeCell ref="E3914:F3914"/>
    <mergeCell ref="E3915:F3915"/>
    <mergeCell ref="E3916:F3916"/>
    <mergeCell ref="E3917:F3917"/>
    <mergeCell ref="E3918:F3918"/>
    <mergeCell ref="E3919:F3919"/>
    <mergeCell ref="E3908:F3908"/>
    <mergeCell ref="E3909:F3909"/>
    <mergeCell ref="E3910:F3910"/>
    <mergeCell ref="E3911:F3911"/>
    <mergeCell ref="E3912:F3912"/>
    <mergeCell ref="E3913:F3913"/>
    <mergeCell ref="E3902:F3902"/>
    <mergeCell ref="E3903:F3903"/>
    <mergeCell ref="E3904:F3904"/>
    <mergeCell ref="E3905:F3905"/>
    <mergeCell ref="E3906:F3906"/>
    <mergeCell ref="E3907:F3907"/>
    <mergeCell ref="E3896:F3896"/>
    <mergeCell ref="E3897:F3897"/>
    <mergeCell ref="E3898:F3898"/>
    <mergeCell ref="E3899:F3899"/>
    <mergeCell ref="E3900:F3900"/>
    <mergeCell ref="E3901:F3901"/>
    <mergeCell ref="E3890:F3890"/>
    <mergeCell ref="E3891:F3891"/>
    <mergeCell ref="E3892:F3892"/>
    <mergeCell ref="E3893:F3893"/>
    <mergeCell ref="E3894:F3894"/>
    <mergeCell ref="E3895:F3895"/>
    <mergeCell ref="E3884:F3884"/>
    <mergeCell ref="E3885:F3885"/>
    <mergeCell ref="E3886:F3886"/>
    <mergeCell ref="E3887:F3887"/>
    <mergeCell ref="E3888:F3888"/>
    <mergeCell ref="E3889:F3889"/>
    <mergeCell ref="E3878:F3878"/>
    <mergeCell ref="E3879:F3879"/>
    <mergeCell ref="E3880:F3880"/>
    <mergeCell ref="E3881:F3881"/>
    <mergeCell ref="E3882:F3882"/>
    <mergeCell ref="E3883:F3883"/>
    <mergeCell ref="E3872:F3872"/>
    <mergeCell ref="E3873:F3873"/>
    <mergeCell ref="E3874:F3874"/>
    <mergeCell ref="E3875:F3875"/>
    <mergeCell ref="E3876:F3876"/>
    <mergeCell ref="E3877:F3877"/>
    <mergeCell ref="E3866:F3866"/>
    <mergeCell ref="E3867:F3867"/>
    <mergeCell ref="E3868:F3868"/>
    <mergeCell ref="E3869:F3869"/>
    <mergeCell ref="E3870:F3870"/>
    <mergeCell ref="E3871:F3871"/>
    <mergeCell ref="E3860:F3860"/>
    <mergeCell ref="E3861:F3861"/>
    <mergeCell ref="E3862:F3862"/>
    <mergeCell ref="E3863:F3863"/>
    <mergeCell ref="E3864:F3864"/>
    <mergeCell ref="E3865:F3865"/>
    <mergeCell ref="E3854:F3854"/>
    <mergeCell ref="E3855:F3855"/>
    <mergeCell ref="E3856:F3856"/>
    <mergeCell ref="E3857:F3857"/>
    <mergeCell ref="E3858:F3858"/>
    <mergeCell ref="E3859:F3859"/>
    <mergeCell ref="E3848:F3848"/>
    <mergeCell ref="E3849:F3849"/>
    <mergeCell ref="E3850:F3850"/>
    <mergeCell ref="E3851:F3851"/>
    <mergeCell ref="E3852:F3852"/>
    <mergeCell ref="E3853:F3853"/>
    <mergeCell ref="E3842:F3842"/>
    <mergeCell ref="E3843:F3843"/>
    <mergeCell ref="E3844:F3844"/>
    <mergeCell ref="E3845:F3845"/>
    <mergeCell ref="E3846:F3846"/>
    <mergeCell ref="E3847:F3847"/>
    <mergeCell ref="E3836:F3836"/>
    <mergeCell ref="E3837:F3837"/>
    <mergeCell ref="E3838:F3838"/>
    <mergeCell ref="E3839:F3839"/>
    <mergeCell ref="E3840:F3840"/>
    <mergeCell ref="E3841:F3841"/>
    <mergeCell ref="E3830:F3830"/>
    <mergeCell ref="E3831:F3831"/>
    <mergeCell ref="E3832:F3832"/>
    <mergeCell ref="E3833:F3833"/>
    <mergeCell ref="E3834:F3834"/>
    <mergeCell ref="E3835:F3835"/>
    <mergeCell ref="E3824:F3824"/>
    <mergeCell ref="E3825:F3825"/>
    <mergeCell ref="E3826:F3826"/>
    <mergeCell ref="E3827:F3827"/>
    <mergeCell ref="E3828:F3828"/>
    <mergeCell ref="E3829:F3829"/>
    <mergeCell ref="E3818:F3818"/>
    <mergeCell ref="E3819:F3819"/>
    <mergeCell ref="E3820:F3820"/>
    <mergeCell ref="E3821:F3821"/>
    <mergeCell ref="E3822:F3822"/>
    <mergeCell ref="E3823:F3823"/>
    <mergeCell ref="E3812:F3812"/>
    <mergeCell ref="E3813:F3813"/>
    <mergeCell ref="E3814:F3814"/>
    <mergeCell ref="E3815:F3815"/>
    <mergeCell ref="E3816:F3816"/>
    <mergeCell ref="E3817:F3817"/>
    <mergeCell ref="E3806:F3806"/>
    <mergeCell ref="E3807:F3807"/>
    <mergeCell ref="E3808:F3808"/>
    <mergeCell ref="E3809:F3809"/>
    <mergeCell ref="E3810:F3810"/>
    <mergeCell ref="E3811:F3811"/>
    <mergeCell ref="E3800:F3800"/>
    <mergeCell ref="E3801:F3801"/>
    <mergeCell ref="E3802:F3802"/>
    <mergeCell ref="E3803:F3803"/>
    <mergeCell ref="E3804:F3804"/>
    <mergeCell ref="E3805:F3805"/>
    <mergeCell ref="E3794:F3794"/>
    <mergeCell ref="E3795:F3795"/>
    <mergeCell ref="E3796:F3796"/>
    <mergeCell ref="E3797:F3797"/>
    <mergeCell ref="E3798:F3798"/>
    <mergeCell ref="E3799:F3799"/>
    <mergeCell ref="E3788:F3788"/>
    <mergeCell ref="E3789:F3789"/>
    <mergeCell ref="E3790:F3790"/>
    <mergeCell ref="E3791:F3791"/>
    <mergeCell ref="E3792:F3792"/>
    <mergeCell ref="E3793:F3793"/>
    <mergeCell ref="E3782:F3782"/>
    <mergeCell ref="E3783:F3783"/>
    <mergeCell ref="E3784:F3784"/>
    <mergeCell ref="E3785:F3785"/>
    <mergeCell ref="E3786:F3786"/>
    <mergeCell ref="E3787:F3787"/>
    <mergeCell ref="E3776:F3776"/>
    <mergeCell ref="E3777:F3777"/>
    <mergeCell ref="E3778:F3778"/>
    <mergeCell ref="E3779:F3779"/>
    <mergeCell ref="E3780:F3780"/>
    <mergeCell ref="E3781:F3781"/>
    <mergeCell ref="E3770:F3770"/>
    <mergeCell ref="E3771:F3771"/>
    <mergeCell ref="E3772:F3772"/>
    <mergeCell ref="E3773:F3773"/>
    <mergeCell ref="E3774:F3774"/>
    <mergeCell ref="E3775:F3775"/>
    <mergeCell ref="E3764:F3764"/>
    <mergeCell ref="E3765:F3765"/>
    <mergeCell ref="E3766:F3766"/>
    <mergeCell ref="E3767:F3767"/>
    <mergeCell ref="E3768:F3768"/>
    <mergeCell ref="E3769:F3769"/>
    <mergeCell ref="E3758:F3758"/>
    <mergeCell ref="E3759:F3759"/>
    <mergeCell ref="E3760:F3760"/>
    <mergeCell ref="E3761:F3761"/>
    <mergeCell ref="E3762:F3762"/>
    <mergeCell ref="E3763:F3763"/>
    <mergeCell ref="E3752:F3752"/>
    <mergeCell ref="E3753:F3753"/>
    <mergeCell ref="E3754:F3754"/>
    <mergeCell ref="E3755:F3755"/>
    <mergeCell ref="E3756:F3756"/>
    <mergeCell ref="E3757:F3757"/>
    <mergeCell ref="E3746:F3746"/>
    <mergeCell ref="E3747:F3747"/>
    <mergeCell ref="E3748:F3748"/>
    <mergeCell ref="E3749:F3749"/>
    <mergeCell ref="E3750:F3750"/>
    <mergeCell ref="E3751:F3751"/>
    <mergeCell ref="E3740:F3740"/>
    <mergeCell ref="E3741:F3741"/>
    <mergeCell ref="E3742:F3742"/>
    <mergeCell ref="E3743:F3743"/>
    <mergeCell ref="E3744:F3744"/>
    <mergeCell ref="E3745:F3745"/>
    <mergeCell ref="E3734:F3734"/>
    <mergeCell ref="E3735:F3735"/>
    <mergeCell ref="E3736:F3736"/>
    <mergeCell ref="E3737:F3737"/>
    <mergeCell ref="E3738:F3738"/>
    <mergeCell ref="E3739:F3739"/>
    <mergeCell ref="E3728:F3728"/>
    <mergeCell ref="E3729:F3729"/>
    <mergeCell ref="E3730:F3730"/>
    <mergeCell ref="E3731:F3731"/>
    <mergeCell ref="E3732:F3732"/>
    <mergeCell ref="E3733:F3733"/>
    <mergeCell ref="E3722:F3722"/>
    <mergeCell ref="E3723:F3723"/>
    <mergeCell ref="E3724:F3724"/>
    <mergeCell ref="E3725:F3725"/>
    <mergeCell ref="E3726:F3726"/>
    <mergeCell ref="E3727:F3727"/>
    <mergeCell ref="E3716:F3716"/>
    <mergeCell ref="E3717:F3717"/>
    <mergeCell ref="E3718:F3718"/>
    <mergeCell ref="E3719:F3719"/>
    <mergeCell ref="E3720:F3720"/>
    <mergeCell ref="E3721:F3721"/>
    <mergeCell ref="E3710:F3710"/>
    <mergeCell ref="E3711:F3711"/>
    <mergeCell ref="E3712:F3712"/>
    <mergeCell ref="E3713:F3713"/>
    <mergeCell ref="E3714:F3714"/>
    <mergeCell ref="E3715:F3715"/>
    <mergeCell ref="E3704:F3704"/>
    <mergeCell ref="E3705:F3705"/>
    <mergeCell ref="E3706:F3706"/>
    <mergeCell ref="E3707:F3707"/>
    <mergeCell ref="E3708:F3708"/>
    <mergeCell ref="E3709:F3709"/>
    <mergeCell ref="E3698:F3698"/>
    <mergeCell ref="E3699:F3699"/>
    <mergeCell ref="E3700:F3700"/>
    <mergeCell ref="E3701:F3701"/>
    <mergeCell ref="E3702:F3702"/>
    <mergeCell ref="E3703:F3703"/>
    <mergeCell ref="E3692:F3692"/>
    <mergeCell ref="E3693:F3693"/>
    <mergeCell ref="E3694:F3694"/>
    <mergeCell ref="E3695:F3695"/>
    <mergeCell ref="E3696:F3696"/>
    <mergeCell ref="E3697:F3697"/>
    <mergeCell ref="E3686:F3686"/>
    <mergeCell ref="E3687:F3687"/>
    <mergeCell ref="E3688:F3688"/>
    <mergeCell ref="E3689:F3689"/>
    <mergeCell ref="E3690:F3690"/>
    <mergeCell ref="E3691:F3691"/>
    <mergeCell ref="E3680:F3680"/>
    <mergeCell ref="E3681:F3681"/>
    <mergeCell ref="E3682:F3682"/>
    <mergeCell ref="E3683:F3683"/>
    <mergeCell ref="E3684:F3684"/>
    <mergeCell ref="E3685:F3685"/>
    <mergeCell ref="E3674:F3674"/>
    <mergeCell ref="E3675:F3675"/>
    <mergeCell ref="E3676:F3676"/>
    <mergeCell ref="E3677:F3677"/>
    <mergeCell ref="E3678:F3678"/>
    <mergeCell ref="E3679:F3679"/>
    <mergeCell ref="E3668:F3668"/>
    <mergeCell ref="E3669:F3669"/>
    <mergeCell ref="E3670:F3670"/>
    <mergeCell ref="E3671:F3671"/>
    <mergeCell ref="E3672:F3672"/>
    <mergeCell ref="E3673:F3673"/>
    <mergeCell ref="E3662:F3662"/>
    <mergeCell ref="E3663:F3663"/>
    <mergeCell ref="E3664:F3664"/>
    <mergeCell ref="E3665:F3665"/>
    <mergeCell ref="E3666:F3666"/>
    <mergeCell ref="E3667:F3667"/>
    <mergeCell ref="E3656:F3656"/>
    <mergeCell ref="E3657:F3657"/>
    <mergeCell ref="E3658:F3658"/>
    <mergeCell ref="E3659:F3659"/>
    <mergeCell ref="E3660:F3660"/>
    <mergeCell ref="E3661:F3661"/>
    <mergeCell ref="E3650:F3650"/>
    <mergeCell ref="E3651:F3651"/>
    <mergeCell ref="E3652:F3652"/>
    <mergeCell ref="E3653:F3653"/>
    <mergeCell ref="E3654:F3654"/>
    <mergeCell ref="E3655:F3655"/>
    <mergeCell ref="E3644:F3644"/>
    <mergeCell ref="E3645:F3645"/>
    <mergeCell ref="E3646:F3646"/>
    <mergeCell ref="E3647:F3647"/>
    <mergeCell ref="E3648:F3648"/>
    <mergeCell ref="E3649:F3649"/>
    <mergeCell ref="E3638:F3638"/>
    <mergeCell ref="E3639:F3639"/>
    <mergeCell ref="E3640:F3640"/>
    <mergeCell ref="E3641:F3641"/>
    <mergeCell ref="E3642:F3642"/>
    <mergeCell ref="E3643:F3643"/>
    <mergeCell ref="E3632:F3632"/>
    <mergeCell ref="E3633:F3633"/>
    <mergeCell ref="E3634:F3634"/>
    <mergeCell ref="E3635:F3635"/>
    <mergeCell ref="E3636:F3636"/>
    <mergeCell ref="E3637:F3637"/>
    <mergeCell ref="E3626:F3626"/>
    <mergeCell ref="E3627:F3627"/>
    <mergeCell ref="E3628:F3628"/>
    <mergeCell ref="E3629:F3629"/>
    <mergeCell ref="E3630:F3630"/>
    <mergeCell ref="E3631:F3631"/>
    <mergeCell ref="E3620:F3620"/>
    <mergeCell ref="E3621:F3621"/>
    <mergeCell ref="E3622:F3622"/>
    <mergeCell ref="E3623:F3623"/>
    <mergeCell ref="E3624:F3624"/>
    <mergeCell ref="E3625:F3625"/>
    <mergeCell ref="E3614:F3614"/>
    <mergeCell ref="E3615:F3615"/>
    <mergeCell ref="E3616:F3616"/>
    <mergeCell ref="E3617:F3617"/>
    <mergeCell ref="E3618:F3618"/>
    <mergeCell ref="E3619:F3619"/>
    <mergeCell ref="E3608:F3608"/>
    <mergeCell ref="E3609:F3609"/>
    <mergeCell ref="E3610:F3610"/>
    <mergeCell ref="E3611:F3611"/>
    <mergeCell ref="E3612:F3612"/>
    <mergeCell ref="E3613:F3613"/>
    <mergeCell ref="E3602:F3602"/>
    <mergeCell ref="E3603:F3603"/>
    <mergeCell ref="E3604:F3604"/>
    <mergeCell ref="E3605:F3605"/>
    <mergeCell ref="E3606:F3606"/>
    <mergeCell ref="E3607:F3607"/>
    <mergeCell ref="E3596:F3596"/>
    <mergeCell ref="E3597:F3597"/>
    <mergeCell ref="E3598:F3598"/>
    <mergeCell ref="E3599:F3599"/>
    <mergeCell ref="E3600:F3600"/>
    <mergeCell ref="E3601:F3601"/>
    <mergeCell ref="E3590:F3590"/>
    <mergeCell ref="E3591:F3591"/>
    <mergeCell ref="E3592:F3592"/>
    <mergeCell ref="E3593:F3593"/>
    <mergeCell ref="E3594:F3594"/>
    <mergeCell ref="E3595:F3595"/>
    <mergeCell ref="E3584:F3584"/>
    <mergeCell ref="E3585:F3585"/>
    <mergeCell ref="E3586:F3586"/>
    <mergeCell ref="E3587:F3587"/>
    <mergeCell ref="E3588:F3588"/>
    <mergeCell ref="E3589:F3589"/>
    <mergeCell ref="E3578:F3578"/>
    <mergeCell ref="E3579:F3579"/>
    <mergeCell ref="E3580:F3580"/>
    <mergeCell ref="E3581:F3581"/>
    <mergeCell ref="E3582:F3582"/>
    <mergeCell ref="E3583:F3583"/>
    <mergeCell ref="E3572:F3572"/>
    <mergeCell ref="E3573:F3573"/>
    <mergeCell ref="E3574:F3574"/>
    <mergeCell ref="E3575:F3575"/>
    <mergeCell ref="E3576:F3576"/>
    <mergeCell ref="E3577:F3577"/>
    <mergeCell ref="E3566:F3566"/>
    <mergeCell ref="E3567:F3567"/>
    <mergeCell ref="E3568:F3568"/>
    <mergeCell ref="E3569:F3569"/>
    <mergeCell ref="E3570:F3570"/>
    <mergeCell ref="E3571:F3571"/>
    <mergeCell ref="E3560:F3560"/>
    <mergeCell ref="E3561:F3561"/>
    <mergeCell ref="E3562:F3562"/>
    <mergeCell ref="E3563:F3563"/>
    <mergeCell ref="E3564:F3564"/>
    <mergeCell ref="E3565:F3565"/>
    <mergeCell ref="E3554:F3554"/>
    <mergeCell ref="E3555:F3555"/>
    <mergeCell ref="E3556:F3556"/>
    <mergeCell ref="E3557:F3557"/>
    <mergeCell ref="E3558:F3558"/>
    <mergeCell ref="E3559:F3559"/>
    <mergeCell ref="E3548:F3548"/>
    <mergeCell ref="E3549:F3549"/>
    <mergeCell ref="E3550:F3550"/>
    <mergeCell ref="E3551:F3551"/>
    <mergeCell ref="E3552:F3552"/>
    <mergeCell ref="E3553:F3553"/>
    <mergeCell ref="E3542:F3542"/>
    <mergeCell ref="E3543:F3543"/>
    <mergeCell ref="E3544:F3544"/>
    <mergeCell ref="E3545:F3545"/>
    <mergeCell ref="E3546:F3546"/>
    <mergeCell ref="E3547:F3547"/>
    <mergeCell ref="E3536:F3536"/>
    <mergeCell ref="E3537:F3537"/>
    <mergeCell ref="E3538:F3538"/>
    <mergeCell ref="E3539:F3539"/>
    <mergeCell ref="E3540:F3540"/>
    <mergeCell ref="E3541:F3541"/>
    <mergeCell ref="E3530:F3530"/>
    <mergeCell ref="E3531:F3531"/>
    <mergeCell ref="E3532:F3532"/>
    <mergeCell ref="E3533:F3533"/>
    <mergeCell ref="E3534:F3534"/>
    <mergeCell ref="E3535:F3535"/>
    <mergeCell ref="E3524:F3524"/>
    <mergeCell ref="E3525:F3525"/>
    <mergeCell ref="E3526:F3526"/>
    <mergeCell ref="E3527:F3527"/>
    <mergeCell ref="E3528:F3528"/>
    <mergeCell ref="E3529:F3529"/>
    <mergeCell ref="E3518:F3518"/>
    <mergeCell ref="E3519:F3519"/>
    <mergeCell ref="E3520:F3520"/>
    <mergeCell ref="E3521:F3521"/>
    <mergeCell ref="E3522:F3522"/>
    <mergeCell ref="E3523:F3523"/>
    <mergeCell ref="E3512:F3512"/>
    <mergeCell ref="E3513:F3513"/>
    <mergeCell ref="E3514:F3514"/>
    <mergeCell ref="E3515:F3515"/>
    <mergeCell ref="E3516:F3516"/>
    <mergeCell ref="E3517:F3517"/>
    <mergeCell ref="E3506:F3506"/>
    <mergeCell ref="E3507:F3507"/>
    <mergeCell ref="E3508:F3508"/>
    <mergeCell ref="E3509:F3509"/>
    <mergeCell ref="E3510:F3510"/>
    <mergeCell ref="E3511:F3511"/>
    <mergeCell ref="E3500:F3500"/>
    <mergeCell ref="E3501:F3501"/>
    <mergeCell ref="E3502:F3502"/>
    <mergeCell ref="E3503:F3503"/>
    <mergeCell ref="E3504:F3504"/>
    <mergeCell ref="E3505:F3505"/>
    <mergeCell ref="E3494:F3494"/>
    <mergeCell ref="E3495:F3495"/>
    <mergeCell ref="E3496:F3496"/>
    <mergeCell ref="E3497:F3497"/>
    <mergeCell ref="E3498:F3498"/>
    <mergeCell ref="E3499:F3499"/>
    <mergeCell ref="E3488:F3488"/>
    <mergeCell ref="E3489:F3489"/>
    <mergeCell ref="E3490:F3490"/>
    <mergeCell ref="E3491:F3491"/>
    <mergeCell ref="E3492:F3492"/>
    <mergeCell ref="E3493:F3493"/>
    <mergeCell ref="E3482:F3482"/>
    <mergeCell ref="E3483:F3483"/>
    <mergeCell ref="E3484:F3484"/>
    <mergeCell ref="E3485:F3485"/>
    <mergeCell ref="E3486:F3486"/>
    <mergeCell ref="E3487:F3487"/>
    <mergeCell ref="E3476:F3476"/>
    <mergeCell ref="E3477:F3477"/>
    <mergeCell ref="E3478:F3478"/>
    <mergeCell ref="E3479:F3479"/>
    <mergeCell ref="E3480:F3480"/>
    <mergeCell ref="E3481:F3481"/>
    <mergeCell ref="E3470:F3470"/>
    <mergeCell ref="E3471:F3471"/>
    <mergeCell ref="E3472:F3472"/>
    <mergeCell ref="E3473:F3473"/>
    <mergeCell ref="E3474:F3474"/>
    <mergeCell ref="E3475:F3475"/>
    <mergeCell ref="E3464:F3464"/>
    <mergeCell ref="E3465:F3465"/>
    <mergeCell ref="E3466:F3466"/>
    <mergeCell ref="E3467:F3467"/>
    <mergeCell ref="E3468:F3468"/>
    <mergeCell ref="E3469:F3469"/>
    <mergeCell ref="E3458:F3458"/>
    <mergeCell ref="E3459:F3459"/>
    <mergeCell ref="E3460:F3460"/>
    <mergeCell ref="E3461:F3461"/>
    <mergeCell ref="E3462:F3462"/>
    <mergeCell ref="E3463:F3463"/>
    <mergeCell ref="E3452:F3452"/>
    <mergeCell ref="E3453:F3453"/>
    <mergeCell ref="E3454:F3454"/>
    <mergeCell ref="E3455:F3455"/>
    <mergeCell ref="E3456:F3456"/>
    <mergeCell ref="E3457:F3457"/>
    <mergeCell ref="E3446:F3446"/>
    <mergeCell ref="E3447:F3447"/>
    <mergeCell ref="E3448:F3448"/>
    <mergeCell ref="E3449:F3449"/>
    <mergeCell ref="E3450:F3450"/>
    <mergeCell ref="E3451:F3451"/>
    <mergeCell ref="E3440:F3440"/>
    <mergeCell ref="E3441:F3441"/>
    <mergeCell ref="E3442:F3442"/>
    <mergeCell ref="E3443:F3443"/>
    <mergeCell ref="E3444:F3444"/>
    <mergeCell ref="E3445:F3445"/>
    <mergeCell ref="E3434:F3434"/>
    <mergeCell ref="E3435:F3435"/>
    <mergeCell ref="E3436:F3436"/>
    <mergeCell ref="E3437:F3437"/>
    <mergeCell ref="E3438:F3438"/>
    <mergeCell ref="E3439:F3439"/>
    <mergeCell ref="E3428:F3428"/>
    <mergeCell ref="E3429:F3429"/>
    <mergeCell ref="E3430:F3430"/>
    <mergeCell ref="E3431:F3431"/>
    <mergeCell ref="E3432:F3432"/>
    <mergeCell ref="E3433:F3433"/>
    <mergeCell ref="E3422:F3422"/>
    <mergeCell ref="E3423:F3423"/>
    <mergeCell ref="E3424:F3424"/>
    <mergeCell ref="E3425:F3425"/>
    <mergeCell ref="E3426:F3426"/>
    <mergeCell ref="E3427:F3427"/>
    <mergeCell ref="E3416:F3416"/>
    <mergeCell ref="E3417:F3417"/>
    <mergeCell ref="E3418:F3418"/>
    <mergeCell ref="E3419:F3419"/>
    <mergeCell ref="E3420:F3420"/>
    <mergeCell ref="E3421:F3421"/>
    <mergeCell ref="E3410:F3410"/>
    <mergeCell ref="E3411:F3411"/>
    <mergeCell ref="E3412:F3412"/>
    <mergeCell ref="E3413:F3413"/>
    <mergeCell ref="E3414:F3414"/>
    <mergeCell ref="E3415:F3415"/>
    <mergeCell ref="E3404:F3404"/>
    <mergeCell ref="E3405:F3405"/>
    <mergeCell ref="E3406:F3406"/>
    <mergeCell ref="E3407:F3407"/>
    <mergeCell ref="E3408:F3408"/>
    <mergeCell ref="E3409:F3409"/>
    <mergeCell ref="E3398:F3398"/>
    <mergeCell ref="E3399:F3399"/>
    <mergeCell ref="E3400:F3400"/>
    <mergeCell ref="E3401:F3401"/>
    <mergeCell ref="E3402:F3402"/>
    <mergeCell ref="E3403:F3403"/>
    <mergeCell ref="E3392:F3392"/>
    <mergeCell ref="E3393:F3393"/>
    <mergeCell ref="E3394:F3394"/>
    <mergeCell ref="E3395:F3395"/>
    <mergeCell ref="E3396:F3396"/>
    <mergeCell ref="E3397:F3397"/>
    <mergeCell ref="E3386:F3386"/>
    <mergeCell ref="E3387:F3387"/>
    <mergeCell ref="E3388:F3388"/>
    <mergeCell ref="E3389:F3389"/>
    <mergeCell ref="E3390:F3390"/>
    <mergeCell ref="E3391:F3391"/>
    <mergeCell ref="E3380:F3380"/>
    <mergeCell ref="E3381:F3381"/>
    <mergeCell ref="E3382:F3382"/>
    <mergeCell ref="E3383:F3383"/>
    <mergeCell ref="E3384:F3384"/>
    <mergeCell ref="E3385:F3385"/>
    <mergeCell ref="E3374:F3374"/>
    <mergeCell ref="E3375:F3375"/>
    <mergeCell ref="E3376:F3376"/>
    <mergeCell ref="E3377:F3377"/>
    <mergeCell ref="E3378:F3378"/>
    <mergeCell ref="E3379:F3379"/>
    <mergeCell ref="E3368:F3368"/>
    <mergeCell ref="E3369:F3369"/>
    <mergeCell ref="E3370:F3370"/>
    <mergeCell ref="E3371:F3371"/>
    <mergeCell ref="E3372:F3372"/>
    <mergeCell ref="E3373:F3373"/>
    <mergeCell ref="E3362:F3362"/>
    <mergeCell ref="E3363:F3363"/>
    <mergeCell ref="E3364:F3364"/>
    <mergeCell ref="E3365:F3365"/>
    <mergeCell ref="E3366:F3366"/>
    <mergeCell ref="E3367:F3367"/>
    <mergeCell ref="E3356:F3356"/>
    <mergeCell ref="E3357:F3357"/>
    <mergeCell ref="E3358:F3358"/>
    <mergeCell ref="E3359:F3359"/>
    <mergeCell ref="E3360:F3360"/>
    <mergeCell ref="E3361:F3361"/>
    <mergeCell ref="E3350:F3350"/>
    <mergeCell ref="E3351:F3351"/>
    <mergeCell ref="E3352:F3352"/>
    <mergeCell ref="E3353:F3353"/>
    <mergeCell ref="E3354:F3354"/>
    <mergeCell ref="E3355:F3355"/>
    <mergeCell ref="E3344:F3344"/>
    <mergeCell ref="E3345:F3345"/>
    <mergeCell ref="E3346:F3346"/>
    <mergeCell ref="E3347:F3347"/>
    <mergeCell ref="E3348:F3348"/>
    <mergeCell ref="E3349:F3349"/>
    <mergeCell ref="E3338:F3338"/>
    <mergeCell ref="E3339:F3339"/>
    <mergeCell ref="E3340:F3340"/>
    <mergeCell ref="E3341:F3341"/>
    <mergeCell ref="E3342:F3342"/>
    <mergeCell ref="E3343:F3343"/>
    <mergeCell ref="E3332:F3332"/>
    <mergeCell ref="E3333:F3333"/>
    <mergeCell ref="E3334:F3334"/>
    <mergeCell ref="E3335:F3335"/>
    <mergeCell ref="E3336:F3336"/>
    <mergeCell ref="E3337:F3337"/>
    <mergeCell ref="E3326:F3326"/>
    <mergeCell ref="E3327:F3327"/>
    <mergeCell ref="E3328:F3328"/>
    <mergeCell ref="E3329:F3329"/>
    <mergeCell ref="E3330:F3330"/>
    <mergeCell ref="E3331:F3331"/>
    <mergeCell ref="E3320:F3320"/>
    <mergeCell ref="E3321:F3321"/>
    <mergeCell ref="E3322:F3322"/>
    <mergeCell ref="E3323:F3323"/>
    <mergeCell ref="E3324:F3324"/>
    <mergeCell ref="E3325:F3325"/>
    <mergeCell ref="E3314:F3314"/>
    <mergeCell ref="E3315:F3315"/>
    <mergeCell ref="E3316:F3316"/>
    <mergeCell ref="E3317:F3317"/>
    <mergeCell ref="E3318:F3318"/>
    <mergeCell ref="E3319:F3319"/>
    <mergeCell ref="E3308:F3308"/>
    <mergeCell ref="E3309:F3309"/>
    <mergeCell ref="E3310:F3310"/>
    <mergeCell ref="E3311:F3311"/>
    <mergeCell ref="E3312:F3312"/>
    <mergeCell ref="E3313:F3313"/>
    <mergeCell ref="E3302:F3302"/>
    <mergeCell ref="E3303:F3303"/>
    <mergeCell ref="E3304:F3304"/>
    <mergeCell ref="E3305:F3305"/>
    <mergeCell ref="E3306:F3306"/>
    <mergeCell ref="E3307:F3307"/>
    <mergeCell ref="E3296:F3296"/>
    <mergeCell ref="E3297:F3297"/>
    <mergeCell ref="E3298:F3298"/>
    <mergeCell ref="E3299:F3299"/>
    <mergeCell ref="E3300:F3300"/>
    <mergeCell ref="E3301:F3301"/>
    <mergeCell ref="E3290:F3290"/>
    <mergeCell ref="E3291:F3291"/>
    <mergeCell ref="E3292:F3292"/>
    <mergeCell ref="E3293:F3293"/>
    <mergeCell ref="E3294:F3294"/>
    <mergeCell ref="E3295:F3295"/>
    <mergeCell ref="E3284:F3284"/>
    <mergeCell ref="E3285:F3285"/>
    <mergeCell ref="E3286:F3286"/>
    <mergeCell ref="E3287:F3287"/>
    <mergeCell ref="E3288:F3288"/>
    <mergeCell ref="E3289:F3289"/>
    <mergeCell ref="E3278:F3278"/>
    <mergeCell ref="E3279:F3279"/>
    <mergeCell ref="E3280:F3280"/>
    <mergeCell ref="E3281:F3281"/>
    <mergeCell ref="E3282:F3282"/>
    <mergeCell ref="E3283:F3283"/>
    <mergeCell ref="E3272:F3272"/>
    <mergeCell ref="E3273:F3273"/>
    <mergeCell ref="E3274:F3274"/>
    <mergeCell ref="E3275:F3275"/>
    <mergeCell ref="E3276:F3276"/>
    <mergeCell ref="E3277:F3277"/>
    <mergeCell ref="E3266:F3266"/>
    <mergeCell ref="E3267:F3267"/>
    <mergeCell ref="E3268:F3268"/>
    <mergeCell ref="E3269:F3269"/>
    <mergeCell ref="E3270:F3270"/>
    <mergeCell ref="E3271:F3271"/>
    <mergeCell ref="E3260:F3260"/>
    <mergeCell ref="E3261:F3261"/>
    <mergeCell ref="E3262:F3262"/>
    <mergeCell ref="E3263:F3263"/>
    <mergeCell ref="E3264:F3264"/>
    <mergeCell ref="E3265:F3265"/>
    <mergeCell ref="E3254:F3254"/>
    <mergeCell ref="E3255:F3255"/>
    <mergeCell ref="E3256:F3256"/>
    <mergeCell ref="E3257:F3257"/>
    <mergeCell ref="E3258:F3258"/>
    <mergeCell ref="E3259:F3259"/>
    <mergeCell ref="E3248:F3248"/>
    <mergeCell ref="E3249:F3249"/>
    <mergeCell ref="E3250:F3250"/>
    <mergeCell ref="E3251:F3251"/>
    <mergeCell ref="E3252:F3252"/>
    <mergeCell ref="E3253:F3253"/>
    <mergeCell ref="E3242:F3242"/>
    <mergeCell ref="E3243:F3243"/>
    <mergeCell ref="E3244:F3244"/>
    <mergeCell ref="E3245:F3245"/>
    <mergeCell ref="E3246:F3246"/>
    <mergeCell ref="E3247:F3247"/>
    <mergeCell ref="E3236:F3236"/>
    <mergeCell ref="E3237:F3237"/>
    <mergeCell ref="E3238:F3238"/>
    <mergeCell ref="E3239:F3239"/>
    <mergeCell ref="E3240:F3240"/>
    <mergeCell ref="E3241:F3241"/>
    <mergeCell ref="E3230:F3230"/>
    <mergeCell ref="E3231:F3231"/>
    <mergeCell ref="E3232:F3232"/>
    <mergeCell ref="E3233:F3233"/>
    <mergeCell ref="E3234:F3234"/>
    <mergeCell ref="E3235:F3235"/>
    <mergeCell ref="E3224:F3224"/>
    <mergeCell ref="E3225:F3225"/>
    <mergeCell ref="E3226:F3226"/>
    <mergeCell ref="E3227:F3227"/>
    <mergeCell ref="E3228:F3228"/>
    <mergeCell ref="E3229:F3229"/>
    <mergeCell ref="E3218:F3218"/>
    <mergeCell ref="E3219:F3219"/>
    <mergeCell ref="E3220:F3220"/>
    <mergeCell ref="E3221:F3221"/>
    <mergeCell ref="E3222:F3222"/>
    <mergeCell ref="E3223:F3223"/>
    <mergeCell ref="E3212:F3212"/>
    <mergeCell ref="E3213:F3213"/>
    <mergeCell ref="E3214:F3214"/>
    <mergeCell ref="E3215:F3215"/>
    <mergeCell ref="E3216:F3216"/>
    <mergeCell ref="E3217:F3217"/>
    <mergeCell ref="E3206:F3206"/>
    <mergeCell ref="E3207:F3207"/>
    <mergeCell ref="E3208:F3208"/>
    <mergeCell ref="E3209:F3209"/>
    <mergeCell ref="E3210:F3210"/>
    <mergeCell ref="E3211:F3211"/>
    <mergeCell ref="E3200:F3200"/>
    <mergeCell ref="E3201:F3201"/>
    <mergeCell ref="E3202:F3202"/>
    <mergeCell ref="E3203:F3203"/>
    <mergeCell ref="E3204:F3204"/>
    <mergeCell ref="E3205:F3205"/>
    <mergeCell ref="E3194:F3194"/>
    <mergeCell ref="E3195:F3195"/>
    <mergeCell ref="E3196:F3196"/>
    <mergeCell ref="E3197:F3197"/>
    <mergeCell ref="E3198:F3198"/>
    <mergeCell ref="E3199:F3199"/>
    <mergeCell ref="E3188:F3188"/>
    <mergeCell ref="E3189:F3189"/>
    <mergeCell ref="E3190:F3190"/>
    <mergeCell ref="E3191:F3191"/>
    <mergeCell ref="E3192:F3192"/>
    <mergeCell ref="E3193:F3193"/>
    <mergeCell ref="E3182:F3182"/>
    <mergeCell ref="E3183:F3183"/>
    <mergeCell ref="E3184:F3184"/>
    <mergeCell ref="E3185:F3185"/>
    <mergeCell ref="E3186:F3186"/>
    <mergeCell ref="E3187:F3187"/>
    <mergeCell ref="E3176:F3176"/>
    <mergeCell ref="E3177:F3177"/>
    <mergeCell ref="E3178:F3178"/>
    <mergeCell ref="E3179:F3179"/>
    <mergeCell ref="E3180:F3180"/>
    <mergeCell ref="E3181:F3181"/>
    <mergeCell ref="E3170:F3170"/>
    <mergeCell ref="E3171:F3171"/>
    <mergeCell ref="E3172:F3172"/>
    <mergeCell ref="E3173:F3173"/>
    <mergeCell ref="E3174:F3174"/>
    <mergeCell ref="E3175:F3175"/>
    <mergeCell ref="E3164:F3164"/>
    <mergeCell ref="E3165:F3165"/>
    <mergeCell ref="E3166:F3166"/>
    <mergeCell ref="E3167:F3167"/>
    <mergeCell ref="E3168:F3168"/>
    <mergeCell ref="E3169:F3169"/>
    <mergeCell ref="E3158:F3158"/>
    <mergeCell ref="E3159:F3159"/>
    <mergeCell ref="E3160:F3160"/>
    <mergeCell ref="E3161:F3161"/>
    <mergeCell ref="E3162:F3162"/>
    <mergeCell ref="E3163:F3163"/>
    <mergeCell ref="E3152:F3152"/>
    <mergeCell ref="E3153:F3153"/>
    <mergeCell ref="E3154:F3154"/>
    <mergeCell ref="E3155:F3155"/>
    <mergeCell ref="E3156:F3156"/>
    <mergeCell ref="E3157:F3157"/>
    <mergeCell ref="E3146:F3146"/>
    <mergeCell ref="E3147:F3147"/>
    <mergeCell ref="E3148:F3148"/>
    <mergeCell ref="E3149:F3149"/>
    <mergeCell ref="E3150:F3150"/>
    <mergeCell ref="E3151:F3151"/>
    <mergeCell ref="E3140:F3140"/>
    <mergeCell ref="E3141:F3141"/>
    <mergeCell ref="E3142:F3142"/>
    <mergeCell ref="E3143:F3143"/>
    <mergeCell ref="E3144:F3144"/>
    <mergeCell ref="E3145:F3145"/>
    <mergeCell ref="E3134:F3134"/>
    <mergeCell ref="E3135:F3135"/>
    <mergeCell ref="E3136:F3136"/>
    <mergeCell ref="E3137:F3137"/>
    <mergeCell ref="E3138:F3138"/>
    <mergeCell ref="E3139:F3139"/>
    <mergeCell ref="E3128:F3128"/>
    <mergeCell ref="E3129:F3129"/>
    <mergeCell ref="E3130:F3130"/>
    <mergeCell ref="E3131:F3131"/>
    <mergeCell ref="E3132:F3132"/>
    <mergeCell ref="E3133:F3133"/>
    <mergeCell ref="E3122:F3122"/>
    <mergeCell ref="E3123:F3123"/>
    <mergeCell ref="E3124:F3124"/>
    <mergeCell ref="E3125:F3125"/>
    <mergeCell ref="E3126:F3126"/>
    <mergeCell ref="E3127:F3127"/>
    <mergeCell ref="E3116:F3116"/>
    <mergeCell ref="E3117:F3117"/>
    <mergeCell ref="E3118:F3118"/>
    <mergeCell ref="E3119:F3119"/>
    <mergeCell ref="E3120:F3120"/>
    <mergeCell ref="E3121:F3121"/>
    <mergeCell ref="E3110:F3110"/>
    <mergeCell ref="E3111:F3111"/>
    <mergeCell ref="E3112:F3112"/>
    <mergeCell ref="E3113:F3113"/>
    <mergeCell ref="E3114:F3114"/>
    <mergeCell ref="E3115:F3115"/>
    <mergeCell ref="E3104:F3104"/>
    <mergeCell ref="E3105:F3105"/>
    <mergeCell ref="E3106:F3106"/>
    <mergeCell ref="E3107:F3107"/>
    <mergeCell ref="E3108:F3108"/>
    <mergeCell ref="E3109:F3109"/>
    <mergeCell ref="E3098:F3098"/>
    <mergeCell ref="E3099:F3099"/>
    <mergeCell ref="E3100:F3100"/>
    <mergeCell ref="E3101:F3101"/>
    <mergeCell ref="E3102:F3102"/>
    <mergeCell ref="E3103:F3103"/>
    <mergeCell ref="E3092:F3092"/>
    <mergeCell ref="E3093:F3093"/>
    <mergeCell ref="E3094:F3094"/>
    <mergeCell ref="E3095:F3095"/>
    <mergeCell ref="E3096:F3096"/>
    <mergeCell ref="E3097:F3097"/>
    <mergeCell ref="E3086:F3086"/>
    <mergeCell ref="E3087:F3087"/>
    <mergeCell ref="E3088:F3088"/>
    <mergeCell ref="E3089:F3089"/>
    <mergeCell ref="E3090:F3090"/>
    <mergeCell ref="E3091:F3091"/>
    <mergeCell ref="E3080:F3080"/>
    <mergeCell ref="E3081:F3081"/>
    <mergeCell ref="E3082:F3082"/>
    <mergeCell ref="E3083:F3083"/>
    <mergeCell ref="E3084:F3084"/>
    <mergeCell ref="E3085:F3085"/>
    <mergeCell ref="E3074:F3074"/>
    <mergeCell ref="E3075:F3075"/>
    <mergeCell ref="E3076:F3076"/>
    <mergeCell ref="E3077:F3077"/>
    <mergeCell ref="E3078:F3078"/>
    <mergeCell ref="E3079:F3079"/>
    <mergeCell ref="E3068:F3068"/>
    <mergeCell ref="E3069:F3069"/>
    <mergeCell ref="E3070:F3070"/>
    <mergeCell ref="E3071:F3071"/>
    <mergeCell ref="E3072:F3072"/>
    <mergeCell ref="E3073:F3073"/>
    <mergeCell ref="E3062:F3062"/>
    <mergeCell ref="E3063:F3063"/>
    <mergeCell ref="E3064:F3064"/>
    <mergeCell ref="E3065:F3065"/>
    <mergeCell ref="E3066:F3066"/>
    <mergeCell ref="E3067:F3067"/>
    <mergeCell ref="E3056:F3056"/>
    <mergeCell ref="E3057:F3057"/>
    <mergeCell ref="E3058:F3058"/>
    <mergeCell ref="E3059:F3059"/>
    <mergeCell ref="E3060:F3060"/>
    <mergeCell ref="E3061:F3061"/>
    <mergeCell ref="E3050:F3050"/>
    <mergeCell ref="E3051:F3051"/>
    <mergeCell ref="E3052:F3052"/>
    <mergeCell ref="E3053:F3053"/>
    <mergeCell ref="E3054:F3054"/>
    <mergeCell ref="E3055:F3055"/>
    <mergeCell ref="E3044:F3044"/>
    <mergeCell ref="E3045:F3045"/>
    <mergeCell ref="E3046:F3046"/>
    <mergeCell ref="E3047:F3047"/>
    <mergeCell ref="E3048:F3048"/>
    <mergeCell ref="E3049:F3049"/>
    <mergeCell ref="E3038:F3038"/>
    <mergeCell ref="E3039:F3039"/>
    <mergeCell ref="E3040:F3040"/>
    <mergeCell ref="E3041:F3041"/>
    <mergeCell ref="E3042:F3042"/>
    <mergeCell ref="E3043:F3043"/>
    <mergeCell ref="E3032:F3032"/>
    <mergeCell ref="E3033:F3033"/>
    <mergeCell ref="E3034:F3034"/>
    <mergeCell ref="E3035:F3035"/>
    <mergeCell ref="E3036:F3036"/>
    <mergeCell ref="E3037:F3037"/>
    <mergeCell ref="E3026:F3026"/>
    <mergeCell ref="E3027:F3027"/>
    <mergeCell ref="E3028:F3028"/>
    <mergeCell ref="E3029:F3029"/>
    <mergeCell ref="E3030:F3030"/>
    <mergeCell ref="E3031:F3031"/>
    <mergeCell ref="E3020:F3020"/>
    <mergeCell ref="E3021:F3021"/>
    <mergeCell ref="E3022:F3022"/>
    <mergeCell ref="E3023:F3023"/>
    <mergeCell ref="E3024:F3024"/>
    <mergeCell ref="E3025:F3025"/>
    <mergeCell ref="E3014:F3014"/>
    <mergeCell ref="E3015:F3015"/>
    <mergeCell ref="E3016:F3016"/>
    <mergeCell ref="E3017:F3017"/>
    <mergeCell ref="E3018:F3018"/>
    <mergeCell ref="E3019:F3019"/>
    <mergeCell ref="E3008:F3008"/>
    <mergeCell ref="E3009:F3009"/>
    <mergeCell ref="E3010:F3010"/>
    <mergeCell ref="E3011:F3011"/>
    <mergeCell ref="E3012:F3012"/>
    <mergeCell ref="E3013:F3013"/>
    <mergeCell ref="E3002:F3002"/>
    <mergeCell ref="E3003:F3003"/>
    <mergeCell ref="E3004:F3004"/>
    <mergeCell ref="E3005:F3005"/>
    <mergeCell ref="E3006:F3006"/>
    <mergeCell ref="E3007:F3007"/>
    <mergeCell ref="E2996:F2996"/>
    <mergeCell ref="E2997:F2997"/>
    <mergeCell ref="E2998:F2998"/>
    <mergeCell ref="E2999:F2999"/>
    <mergeCell ref="E3000:F3000"/>
    <mergeCell ref="E3001:F3001"/>
    <mergeCell ref="E2990:F2990"/>
    <mergeCell ref="E2991:F2991"/>
    <mergeCell ref="E2992:F2992"/>
    <mergeCell ref="E2993:F2993"/>
    <mergeCell ref="E2994:F2994"/>
    <mergeCell ref="E2995:F2995"/>
    <mergeCell ref="E2984:F2984"/>
    <mergeCell ref="E2985:F2985"/>
    <mergeCell ref="E2986:F2986"/>
    <mergeCell ref="E2987:F2987"/>
    <mergeCell ref="E2988:F2988"/>
    <mergeCell ref="E2989:F2989"/>
    <mergeCell ref="E2978:F2978"/>
    <mergeCell ref="E2979:F2979"/>
    <mergeCell ref="E2980:F2980"/>
    <mergeCell ref="E2981:F2981"/>
    <mergeCell ref="E2982:F2982"/>
    <mergeCell ref="E2983:F2983"/>
    <mergeCell ref="E2972:F2972"/>
    <mergeCell ref="E2973:F2973"/>
    <mergeCell ref="E2974:F2974"/>
    <mergeCell ref="E2975:F2975"/>
    <mergeCell ref="E2976:F2976"/>
    <mergeCell ref="E2977:F2977"/>
    <mergeCell ref="E2966:F2966"/>
    <mergeCell ref="E2967:F2967"/>
    <mergeCell ref="E2968:F2968"/>
    <mergeCell ref="E2969:F2969"/>
    <mergeCell ref="E2970:F2970"/>
    <mergeCell ref="E2971:F2971"/>
    <mergeCell ref="E2960:F2960"/>
    <mergeCell ref="E2961:F2961"/>
    <mergeCell ref="E2962:F2962"/>
    <mergeCell ref="E2963:F2963"/>
    <mergeCell ref="E2964:F2964"/>
    <mergeCell ref="E2965:F2965"/>
    <mergeCell ref="E2954:F2954"/>
    <mergeCell ref="E2955:F2955"/>
    <mergeCell ref="E2956:F2956"/>
    <mergeCell ref="E2957:F2957"/>
    <mergeCell ref="E2958:F2958"/>
    <mergeCell ref="E2959:F2959"/>
    <mergeCell ref="E2948:F2948"/>
    <mergeCell ref="E2949:F2949"/>
    <mergeCell ref="E2950:F2950"/>
    <mergeCell ref="E2951:F2951"/>
    <mergeCell ref="E2952:F2952"/>
    <mergeCell ref="E2953:F2953"/>
    <mergeCell ref="E2942:F2942"/>
    <mergeCell ref="E2943:F2943"/>
    <mergeCell ref="E2944:F2944"/>
    <mergeCell ref="E2945:F2945"/>
    <mergeCell ref="E2946:F2946"/>
    <mergeCell ref="E2947:F2947"/>
    <mergeCell ref="E2936:F2936"/>
    <mergeCell ref="E2937:F2937"/>
    <mergeCell ref="E2938:F2938"/>
    <mergeCell ref="E2939:F2939"/>
    <mergeCell ref="E2940:F2940"/>
    <mergeCell ref="E2941:F2941"/>
    <mergeCell ref="E2930:F2930"/>
    <mergeCell ref="E2931:F2931"/>
    <mergeCell ref="E2932:F2932"/>
    <mergeCell ref="E2933:F2933"/>
    <mergeCell ref="E2934:F2934"/>
    <mergeCell ref="E2935:F2935"/>
    <mergeCell ref="E2924:F2924"/>
    <mergeCell ref="E2925:F2925"/>
    <mergeCell ref="E2926:F2926"/>
    <mergeCell ref="E2927:F2927"/>
    <mergeCell ref="E2928:F2928"/>
    <mergeCell ref="E2929:F2929"/>
    <mergeCell ref="E2918:F2918"/>
    <mergeCell ref="E2919:F2919"/>
    <mergeCell ref="E2920:F2920"/>
    <mergeCell ref="E2921:F2921"/>
    <mergeCell ref="E2922:F2922"/>
    <mergeCell ref="E2923:F2923"/>
    <mergeCell ref="E2912:F2912"/>
    <mergeCell ref="E2913:F2913"/>
    <mergeCell ref="E2914:F2914"/>
    <mergeCell ref="E2915:F2915"/>
    <mergeCell ref="E2916:F2916"/>
    <mergeCell ref="E2917:F2917"/>
    <mergeCell ref="E2906:F2906"/>
    <mergeCell ref="E2907:F2907"/>
    <mergeCell ref="E2908:F2908"/>
    <mergeCell ref="E2909:F2909"/>
    <mergeCell ref="E2910:F2910"/>
    <mergeCell ref="E2911:F2911"/>
    <mergeCell ref="E2900:F2900"/>
    <mergeCell ref="E2901:F2901"/>
    <mergeCell ref="E2902:F2902"/>
    <mergeCell ref="E2903:F2903"/>
    <mergeCell ref="E2904:F2904"/>
    <mergeCell ref="E2905:F2905"/>
    <mergeCell ref="E2894:F2894"/>
    <mergeCell ref="E2895:F2895"/>
    <mergeCell ref="E2896:F2896"/>
    <mergeCell ref="E2897:F2897"/>
    <mergeCell ref="E2898:F2898"/>
    <mergeCell ref="E2899:F2899"/>
    <mergeCell ref="E2888:F2888"/>
    <mergeCell ref="E2889:F2889"/>
    <mergeCell ref="E2890:F2890"/>
    <mergeCell ref="E2891:F2891"/>
    <mergeCell ref="E2892:F2892"/>
    <mergeCell ref="E2893:F2893"/>
    <mergeCell ref="E2882:F2882"/>
    <mergeCell ref="E2883:F2883"/>
    <mergeCell ref="E2884:F2884"/>
    <mergeCell ref="E2885:F2885"/>
    <mergeCell ref="E2886:F2886"/>
    <mergeCell ref="E2887:F2887"/>
    <mergeCell ref="E2876:F2876"/>
    <mergeCell ref="E2877:F2877"/>
    <mergeCell ref="E2878:F2878"/>
    <mergeCell ref="E2879:F2879"/>
    <mergeCell ref="E2880:F2880"/>
    <mergeCell ref="E2881:F2881"/>
    <mergeCell ref="E2870:F2870"/>
    <mergeCell ref="E2871:F2871"/>
    <mergeCell ref="E2872:F2872"/>
    <mergeCell ref="E2873:F2873"/>
    <mergeCell ref="E2874:F2874"/>
    <mergeCell ref="E2875:F2875"/>
    <mergeCell ref="E2864:F2864"/>
    <mergeCell ref="E2865:F2865"/>
    <mergeCell ref="E2866:F2866"/>
    <mergeCell ref="E2867:F2867"/>
    <mergeCell ref="E2868:F2868"/>
    <mergeCell ref="E2869:F2869"/>
    <mergeCell ref="E2858:F2858"/>
    <mergeCell ref="E2859:F2859"/>
    <mergeCell ref="E2860:F2860"/>
    <mergeCell ref="E2861:F2861"/>
    <mergeCell ref="E2862:F2862"/>
    <mergeCell ref="E2863:F2863"/>
    <mergeCell ref="E2852:F2852"/>
    <mergeCell ref="E2853:F2853"/>
    <mergeCell ref="E2854:F2854"/>
    <mergeCell ref="E2855:F2855"/>
    <mergeCell ref="E2856:F2856"/>
    <mergeCell ref="E2857:F2857"/>
    <mergeCell ref="E2846:F2846"/>
    <mergeCell ref="E2847:F2847"/>
    <mergeCell ref="E2848:F2848"/>
    <mergeCell ref="E2849:F2849"/>
    <mergeCell ref="E2850:F2850"/>
    <mergeCell ref="E2851:F2851"/>
    <mergeCell ref="E2840:F2840"/>
    <mergeCell ref="E2841:F2841"/>
    <mergeCell ref="E2842:F2842"/>
    <mergeCell ref="E2843:F2843"/>
    <mergeCell ref="E2844:F2844"/>
    <mergeCell ref="E2845:F2845"/>
    <mergeCell ref="E2834:F2834"/>
    <mergeCell ref="E2835:F2835"/>
    <mergeCell ref="E2836:F2836"/>
    <mergeCell ref="E2837:F2837"/>
    <mergeCell ref="E2838:F2838"/>
    <mergeCell ref="E2839:F2839"/>
    <mergeCell ref="E2828:F2828"/>
    <mergeCell ref="E2829:F2829"/>
    <mergeCell ref="E2830:F2830"/>
    <mergeCell ref="E2831:F2831"/>
    <mergeCell ref="E2832:F2832"/>
    <mergeCell ref="E2833:F2833"/>
    <mergeCell ref="E2822:F2822"/>
    <mergeCell ref="E2823:F2823"/>
    <mergeCell ref="E2824:F2824"/>
    <mergeCell ref="E2825:F2825"/>
    <mergeCell ref="E2826:F2826"/>
    <mergeCell ref="E2827:F2827"/>
    <mergeCell ref="E2816:F2816"/>
    <mergeCell ref="E2817:F2817"/>
    <mergeCell ref="E2818:F2818"/>
    <mergeCell ref="E2819:F2819"/>
    <mergeCell ref="E2820:F2820"/>
    <mergeCell ref="E2821:F2821"/>
    <mergeCell ref="E2810:F2810"/>
    <mergeCell ref="E2811:F2811"/>
    <mergeCell ref="E2812:F2812"/>
    <mergeCell ref="E2813:F2813"/>
    <mergeCell ref="E2814:F2814"/>
    <mergeCell ref="E2815:F2815"/>
    <mergeCell ref="E2804:F2804"/>
    <mergeCell ref="E2805:F2805"/>
    <mergeCell ref="E2806:F2806"/>
    <mergeCell ref="E2807:F2807"/>
    <mergeCell ref="E2808:F2808"/>
    <mergeCell ref="E2809:F2809"/>
    <mergeCell ref="E2798:F2798"/>
    <mergeCell ref="E2799:F2799"/>
    <mergeCell ref="E2800:F2800"/>
    <mergeCell ref="E2801:F2801"/>
    <mergeCell ref="E2802:F2802"/>
    <mergeCell ref="E2803:F2803"/>
    <mergeCell ref="E2792:F2792"/>
    <mergeCell ref="E2793:F2793"/>
    <mergeCell ref="E2794:F2794"/>
    <mergeCell ref="E2795:F2795"/>
    <mergeCell ref="E2796:F2796"/>
    <mergeCell ref="E2797:F2797"/>
    <mergeCell ref="E2786:F2786"/>
    <mergeCell ref="E2787:F2787"/>
    <mergeCell ref="E2788:F2788"/>
    <mergeCell ref="E2789:F2789"/>
    <mergeCell ref="E2790:F2790"/>
    <mergeCell ref="E2791:F2791"/>
    <mergeCell ref="E2780:F2780"/>
    <mergeCell ref="E2781:F2781"/>
    <mergeCell ref="E2782:F2782"/>
    <mergeCell ref="E2783:F2783"/>
    <mergeCell ref="E2784:F2784"/>
    <mergeCell ref="E2785:F2785"/>
    <mergeCell ref="E2774:F2774"/>
    <mergeCell ref="E2775:F2775"/>
    <mergeCell ref="E2776:F2776"/>
    <mergeCell ref="E2777:F2777"/>
    <mergeCell ref="E2778:F2778"/>
    <mergeCell ref="E2779:F2779"/>
    <mergeCell ref="E2768:F2768"/>
    <mergeCell ref="E2769:F2769"/>
    <mergeCell ref="E2770:F2770"/>
    <mergeCell ref="E2771:F2771"/>
    <mergeCell ref="E2772:F2772"/>
    <mergeCell ref="E2773:F2773"/>
    <mergeCell ref="E2762:F2762"/>
    <mergeCell ref="E2763:F2763"/>
    <mergeCell ref="E2764:F2764"/>
    <mergeCell ref="E2765:F2765"/>
    <mergeCell ref="E2766:F2766"/>
    <mergeCell ref="E2767:F2767"/>
    <mergeCell ref="E2756:F2756"/>
    <mergeCell ref="E2757:F2757"/>
    <mergeCell ref="E2758:F2758"/>
    <mergeCell ref="E2759:F2759"/>
    <mergeCell ref="E2760:F2760"/>
    <mergeCell ref="E2761:F2761"/>
    <mergeCell ref="E2750:F2750"/>
    <mergeCell ref="E2751:F2751"/>
    <mergeCell ref="E2752:F2752"/>
    <mergeCell ref="E2753:F2753"/>
    <mergeCell ref="E2754:F2754"/>
    <mergeCell ref="E2755:F2755"/>
    <mergeCell ref="E2744:F2744"/>
    <mergeCell ref="E2745:F2745"/>
    <mergeCell ref="E2746:F2746"/>
    <mergeCell ref="E2747:F2747"/>
    <mergeCell ref="E2748:F2748"/>
    <mergeCell ref="E2749:F2749"/>
    <mergeCell ref="E2738:F2738"/>
    <mergeCell ref="E2739:F2739"/>
    <mergeCell ref="E2740:F2740"/>
    <mergeCell ref="E2741:F2741"/>
    <mergeCell ref="E2742:F2742"/>
    <mergeCell ref="E2743:F2743"/>
    <mergeCell ref="E2732:F2732"/>
    <mergeCell ref="E2733:F2733"/>
    <mergeCell ref="E2734:F2734"/>
    <mergeCell ref="E2735:F2735"/>
    <mergeCell ref="E2736:F2736"/>
    <mergeCell ref="E2737:F2737"/>
    <mergeCell ref="E2726:F2726"/>
    <mergeCell ref="E2727:F2727"/>
    <mergeCell ref="E2728:F2728"/>
    <mergeCell ref="E2729:F2729"/>
    <mergeCell ref="E2730:F2730"/>
    <mergeCell ref="E2731:F2731"/>
    <mergeCell ref="E2720:F2720"/>
    <mergeCell ref="E2721:F2721"/>
    <mergeCell ref="E2722:F2722"/>
    <mergeCell ref="E2723:F2723"/>
    <mergeCell ref="E2724:F2724"/>
    <mergeCell ref="E2725:F2725"/>
    <mergeCell ref="E2714:F2714"/>
    <mergeCell ref="E2715:F2715"/>
    <mergeCell ref="E2716:F2716"/>
    <mergeCell ref="E2717:F2717"/>
    <mergeCell ref="E2718:F2718"/>
    <mergeCell ref="E2719:F2719"/>
    <mergeCell ref="E2708:F2708"/>
    <mergeCell ref="E2709:F2709"/>
    <mergeCell ref="E2710:F2710"/>
    <mergeCell ref="E2711:F2711"/>
    <mergeCell ref="E2712:F2712"/>
    <mergeCell ref="E2713:F2713"/>
    <mergeCell ref="E2702:F2702"/>
    <mergeCell ref="E2703:F2703"/>
    <mergeCell ref="E2704:F2704"/>
    <mergeCell ref="E2705:F2705"/>
    <mergeCell ref="E2706:F2706"/>
    <mergeCell ref="E2707:F2707"/>
    <mergeCell ref="E2696:F2696"/>
    <mergeCell ref="E2697:F2697"/>
    <mergeCell ref="E2698:F2698"/>
    <mergeCell ref="E2699:F2699"/>
    <mergeCell ref="E2700:F2700"/>
    <mergeCell ref="E2701:F2701"/>
    <mergeCell ref="E2690:F2690"/>
    <mergeCell ref="E2691:F2691"/>
    <mergeCell ref="E2692:F2692"/>
    <mergeCell ref="E2693:F2693"/>
    <mergeCell ref="E2694:F2694"/>
    <mergeCell ref="E2695:F2695"/>
    <mergeCell ref="E2684:F2684"/>
    <mergeCell ref="E2685:F2685"/>
    <mergeCell ref="E2686:F2686"/>
    <mergeCell ref="E2687:F2687"/>
    <mergeCell ref="E2688:F2688"/>
    <mergeCell ref="E2689:F2689"/>
    <mergeCell ref="E2678:F2678"/>
    <mergeCell ref="E2679:F2679"/>
    <mergeCell ref="E2680:F2680"/>
    <mergeCell ref="E2681:F2681"/>
    <mergeCell ref="E2682:F2682"/>
    <mergeCell ref="E2683:F2683"/>
    <mergeCell ref="E2672:F2672"/>
    <mergeCell ref="E2673:F2673"/>
    <mergeCell ref="E2674:F2674"/>
    <mergeCell ref="E2675:F2675"/>
    <mergeCell ref="E2676:F2676"/>
    <mergeCell ref="E2677:F2677"/>
    <mergeCell ref="E2666:F2666"/>
    <mergeCell ref="E2667:F2667"/>
    <mergeCell ref="E2668:F2668"/>
    <mergeCell ref="E2669:F2669"/>
    <mergeCell ref="E2670:F2670"/>
    <mergeCell ref="E2671:F2671"/>
    <mergeCell ref="E2660:F2660"/>
    <mergeCell ref="E2661:F2661"/>
    <mergeCell ref="E2662:F2662"/>
    <mergeCell ref="E2663:F2663"/>
    <mergeCell ref="E2664:F2664"/>
    <mergeCell ref="E2665:F2665"/>
    <mergeCell ref="E2654:F2654"/>
    <mergeCell ref="E2655:F2655"/>
    <mergeCell ref="E2656:F2656"/>
    <mergeCell ref="E2657:F2657"/>
    <mergeCell ref="E2658:F2658"/>
    <mergeCell ref="E2659:F2659"/>
    <mergeCell ref="E2648:F2648"/>
    <mergeCell ref="E2649:F2649"/>
    <mergeCell ref="E2650:F2650"/>
    <mergeCell ref="E2651:F2651"/>
    <mergeCell ref="E2652:F2652"/>
    <mergeCell ref="E2653:F2653"/>
    <mergeCell ref="E2642:F2642"/>
    <mergeCell ref="E2643:F2643"/>
    <mergeCell ref="E2644:F2644"/>
    <mergeCell ref="E2645:F2645"/>
    <mergeCell ref="E2646:F2646"/>
    <mergeCell ref="E2647:F2647"/>
    <mergeCell ref="E2636:F2636"/>
    <mergeCell ref="E2637:F2637"/>
    <mergeCell ref="E2638:F2638"/>
    <mergeCell ref="E2639:F2639"/>
    <mergeCell ref="E2640:F2640"/>
    <mergeCell ref="E2641:F2641"/>
    <mergeCell ref="E2630:F2630"/>
    <mergeCell ref="E2631:F2631"/>
    <mergeCell ref="E2632:F2632"/>
    <mergeCell ref="E2633:F2633"/>
    <mergeCell ref="E2634:F2634"/>
    <mergeCell ref="E2635:F2635"/>
    <mergeCell ref="E2624:F2624"/>
    <mergeCell ref="E2625:F2625"/>
    <mergeCell ref="E2626:F2626"/>
    <mergeCell ref="E2627:F2627"/>
    <mergeCell ref="E2628:F2628"/>
    <mergeCell ref="E2629:F2629"/>
    <mergeCell ref="E2618:F2618"/>
    <mergeCell ref="E2619:F2619"/>
    <mergeCell ref="E2620:F2620"/>
    <mergeCell ref="E2621:F2621"/>
    <mergeCell ref="E2622:F2622"/>
    <mergeCell ref="E2623:F2623"/>
    <mergeCell ref="E2612:F2612"/>
    <mergeCell ref="E2613:F2613"/>
    <mergeCell ref="E2614:F2614"/>
    <mergeCell ref="E2615:F2615"/>
    <mergeCell ref="E2616:F2616"/>
    <mergeCell ref="E2617:F2617"/>
    <mergeCell ref="E2606:F2606"/>
    <mergeCell ref="E2607:F2607"/>
    <mergeCell ref="E2608:F2608"/>
    <mergeCell ref="E2609:F2609"/>
    <mergeCell ref="E2610:F2610"/>
    <mergeCell ref="E2611:F2611"/>
    <mergeCell ref="E2600:F2600"/>
    <mergeCell ref="E2601:F2601"/>
    <mergeCell ref="E2602:F2602"/>
    <mergeCell ref="E2603:F2603"/>
    <mergeCell ref="E2604:F2604"/>
    <mergeCell ref="E2605:F2605"/>
    <mergeCell ref="E2594:F2594"/>
    <mergeCell ref="E2595:F2595"/>
    <mergeCell ref="E2596:F2596"/>
    <mergeCell ref="E2597:F2597"/>
    <mergeCell ref="E2598:F2598"/>
    <mergeCell ref="E2599:F2599"/>
    <mergeCell ref="E2588:F2588"/>
    <mergeCell ref="E2589:F2589"/>
    <mergeCell ref="E2590:F2590"/>
    <mergeCell ref="E2591:F2591"/>
    <mergeCell ref="E2592:F2592"/>
    <mergeCell ref="E2593:F2593"/>
    <mergeCell ref="E2582:F2582"/>
    <mergeCell ref="E2583:F2583"/>
    <mergeCell ref="E2584:F2584"/>
    <mergeCell ref="E2585:F2585"/>
    <mergeCell ref="E2586:F2586"/>
    <mergeCell ref="E2587:F2587"/>
    <mergeCell ref="E2576:F2576"/>
    <mergeCell ref="E2577:F2577"/>
    <mergeCell ref="E2578:F2578"/>
    <mergeCell ref="E2579:F2579"/>
    <mergeCell ref="E2580:F2580"/>
    <mergeCell ref="E2581:F2581"/>
    <mergeCell ref="E2570:F2570"/>
    <mergeCell ref="E2571:F2571"/>
    <mergeCell ref="E2572:F2572"/>
    <mergeCell ref="E2573:F2573"/>
    <mergeCell ref="E2574:F2574"/>
    <mergeCell ref="E2575:F2575"/>
    <mergeCell ref="E2564:F2564"/>
    <mergeCell ref="E2565:F2565"/>
    <mergeCell ref="E2566:F2566"/>
    <mergeCell ref="E2567:F2567"/>
    <mergeCell ref="E2568:F2568"/>
    <mergeCell ref="E2569:F2569"/>
    <mergeCell ref="E2558:F2558"/>
    <mergeCell ref="E2559:F2559"/>
    <mergeCell ref="E2560:F2560"/>
    <mergeCell ref="E2561:F2561"/>
    <mergeCell ref="E2562:F2562"/>
    <mergeCell ref="E2563:F2563"/>
    <mergeCell ref="E2552:F2552"/>
    <mergeCell ref="E2553:F2553"/>
    <mergeCell ref="E2554:F2554"/>
    <mergeCell ref="E2555:F2555"/>
    <mergeCell ref="E2556:F2556"/>
    <mergeCell ref="E2557:F2557"/>
    <mergeCell ref="E2546:F2546"/>
    <mergeCell ref="E2547:F2547"/>
    <mergeCell ref="E2548:F2548"/>
    <mergeCell ref="E2549:F2549"/>
    <mergeCell ref="E2550:F2550"/>
    <mergeCell ref="E2551:F2551"/>
    <mergeCell ref="E2540:F2540"/>
    <mergeCell ref="E2541:F2541"/>
    <mergeCell ref="E2542:F2542"/>
    <mergeCell ref="E2543:F2543"/>
    <mergeCell ref="E2544:F2544"/>
    <mergeCell ref="E2545:F2545"/>
    <mergeCell ref="E2534:F2534"/>
    <mergeCell ref="E2535:F2535"/>
    <mergeCell ref="E2536:F2536"/>
    <mergeCell ref="E2537:F2537"/>
    <mergeCell ref="E2538:F2538"/>
    <mergeCell ref="E2539:F2539"/>
    <mergeCell ref="E2528:F2528"/>
    <mergeCell ref="E2529:F2529"/>
    <mergeCell ref="E2530:F2530"/>
    <mergeCell ref="E2531:F2531"/>
    <mergeCell ref="E2532:F2532"/>
    <mergeCell ref="E2533:F2533"/>
    <mergeCell ref="E2522:F2522"/>
    <mergeCell ref="E2523:F2523"/>
    <mergeCell ref="E2524:F2524"/>
    <mergeCell ref="E2525:F2525"/>
    <mergeCell ref="E2526:F2526"/>
    <mergeCell ref="E2527:F2527"/>
    <mergeCell ref="E2516:F2516"/>
    <mergeCell ref="E2517:F2517"/>
    <mergeCell ref="E2518:F2518"/>
    <mergeCell ref="E2519:F2519"/>
    <mergeCell ref="E2520:F2520"/>
    <mergeCell ref="E2521:F2521"/>
    <mergeCell ref="E2510:F2510"/>
    <mergeCell ref="E2511:F2511"/>
    <mergeCell ref="E2512:F2512"/>
    <mergeCell ref="E2513:F2513"/>
    <mergeCell ref="E2514:F2514"/>
    <mergeCell ref="E2515:F2515"/>
    <mergeCell ref="E2504:F2504"/>
    <mergeCell ref="E2505:F2505"/>
    <mergeCell ref="E2506:F2506"/>
    <mergeCell ref="E2507:F2507"/>
    <mergeCell ref="E2508:F2508"/>
    <mergeCell ref="E2509:F2509"/>
    <mergeCell ref="E2498:F2498"/>
    <mergeCell ref="E2499:F2499"/>
    <mergeCell ref="E2500:F2500"/>
    <mergeCell ref="E2501:F2501"/>
    <mergeCell ref="E2502:F2502"/>
    <mergeCell ref="E2503:F2503"/>
    <mergeCell ref="E2492:F2492"/>
    <mergeCell ref="E2493:F2493"/>
    <mergeCell ref="E2494:F2494"/>
    <mergeCell ref="E2495:F2495"/>
    <mergeCell ref="E2496:F2496"/>
    <mergeCell ref="E2497:F2497"/>
    <mergeCell ref="E2486:F2486"/>
    <mergeCell ref="E2487:F2487"/>
    <mergeCell ref="E2488:F2488"/>
    <mergeCell ref="E2489:F2489"/>
    <mergeCell ref="E2490:F2490"/>
    <mergeCell ref="E2491:F2491"/>
    <mergeCell ref="E2480:F2480"/>
    <mergeCell ref="E2481:F2481"/>
    <mergeCell ref="E2482:F2482"/>
    <mergeCell ref="E2483:F2483"/>
    <mergeCell ref="E2484:F2484"/>
    <mergeCell ref="E2485:F2485"/>
    <mergeCell ref="E2474:F2474"/>
    <mergeCell ref="E2475:F2475"/>
    <mergeCell ref="E2476:F2476"/>
    <mergeCell ref="E2477:F2477"/>
    <mergeCell ref="E2478:F2478"/>
    <mergeCell ref="E2479:F2479"/>
    <mergeCell ref="E2468:F2468"/>
    <mergeCell ref="E2469:F2469"/>
    <mergeCell ref="E2470:F2470"/>
    <mergeCell ref="E2471:F2471"/>
    <mergeCell ref="E2472:F2472"/>
    <mergeCell ref="E2473:F2473"/>
    <mergeCell ref="E2462:F2462"/>
    <mergeCell ref="E2463:F2463"/>
    <mergeCell ref="E2464:F2464"/>
    <mergeCell ref="E2465:F2465"/>
    <mergeCell ref="E2466:F2466"/>
    <mergeCell ref="E2467:F2467"/>
    <mergeCell ref="E2456:F2456"/>
    <mergeCell ref="E2457:F2457"/>
    <mergeCell ref="E2458:F2458"/>
    <mergeCell ref="E2459:F2459"/>
    <mergeCell ref="E2460:F2460"/>
    <mergeCell ref="E2461:F2461"/>
    <mergeCell ref="E2450:F2450"/>
    <mergeCell ref="E2451:F2451"/>
    <mergeCell ref="E2452:F2452"/>
    <mergeCell ref="E2453:F2453"/>
    <mergeCell ref="E2454:F2454"/>
    <mergeCell ref="E2455:F2455"/>
    <mergeCell ref="E2444:F2444"/>
    <mergeCell ref="E2445:F2445"/>
    <mergeCell ref="E2446:F2446"/>
    <mergeCell ref="E2447:F2447"/>
    <mergeCell ref="E2448:F2448"/>
    <mergeCell ref="E2449:F2449"/>
    <mergeCell ref="E2438:F2438"/>
    <mergeCell ref="E2439:F2439"/>
    <mergeCell ref="E2440:F2440"/>
    <mergeCell ref="E2441:F2441"/>
    <mergeCell ref="E2442:F2442"/>
    <mergeCell ref="E2443:F2443"/>
    <mergeCell ref="E2432:F2432"/>
    <mergeCell ref="E2433:F2433"/>
    <mergeCell ref="E2434:F2434"/>
    <mergeCell ref="E2435:F2435"/>
    <mergeCell ref="E2436:F2436"/>
    <mergeCell ref="E2437:F2437"/>
    <mergeCell ref="E2426:F2426"/>
    <mergeCell ref="E2427:F2427"/>
    <mergeCell ref="E2428:F2428"/>
    <mergeCell ref="E2429:F2429"/>
    <mergeCell ref="E2430:F2430"/>
    <mergeCell ref="E2431:F2431"/>
    <mergeCell ref="E2420:F2420"/>
    <mergeCell ref="E2421:F2421"/>
    <mergeCell ref="E2422:F2422"/>
    <mergeCell ref="E2423:F2423"/>
    <mergeCell ref="E2424:F2424"/>
    <mergeCell ref="E2425:F2425"/>
    <mergeCell ref="E2414:F2414"/>
    <mergeCell ref="E2415:F2415"/>
    <mergeCell ref="E2416:F2416"/>
    <mergeCell ref="E2417:F2417"/>
    <mergeCell ref="E2418:F2418"/>
    <mergeCell ref="E2419:F2419"/>
    <mergeCell ref="E2408:F2408"/>
    <mergeCell ref="E2409:F2409"/>
    <mergeCell ref="E2410:F2410"/>
    <mergeCell ref="E2411:F2411"/>
    <mergeCell ref="E2412:F2412"/>
    <mergeCell ref="E2413:F2413"/>
    <mergeCell ref="E2402:F2402"/>
    <mergeCell ref="E2403:F2403"/>
    <mergeCell ref="E2404:F2404"/>
    <mergeCell ref="E2405:F2405"/>
    <mergeCell ref="E2406:F2406"/>
    <mergeCell ref="E2407:F2407"/>
    <mergeCell ref="E2396:F2396"/>
    <mergeCell ref="E2397:F2397"/>
    <mergeCell ref="E2398:F2398"/>
    <mergeCell ref="E2399:F2399"/>
    <mergeCell ref="E2400:F2400"/>
    <mergeCell ref="E2401:F2401"/>
    <mergeCell ref="E2390:F2390"/>
    <mergeCell ref="E2391:F2391"/>
    <mergeCell ref="E2392:F2392"/>
    <mergeCell ref="E2393:F2393"/>
    <mergeCell ref="E2394:F2394"/>
    <mergeCell ref="E2395:F2395"/>
    <mergeCell ref="E2384:F2384"/>
    <mergeCell ref="E2385:F2385"/>
    <mergeCell ref="E2386:F2386"/>
    <mergeCell ref="E2387:F2387"/>
    <mergeCell ref="E2388:F2388"/>
    <mergeCell ref="E2389:F2389"/>
    <mergeCell ref="E2378:F2378"/>
    <mergeCell ref="E2379:F2379"/>
    <mergeCell ref="E2380:F2380"/>
    <mergeCell ref="E2381:F2381"/>
    <mergeCell ref="E2382:F2382"/>
    <mergeCell ref="E2383:F2383"/>
    <mergeCell ref="E2372:F2372"/>
    <mergeCell ref="E2373:F2373"/>
    <mergeCell ref="E2374:F2374"/>
    <mergeCell ref="E2375:F2375"/>
    <mergeCell ref="E2376:F2376"/>
    <mergeCell ref="E2377:F2377"/>
    <mergeCell ref="E2366:F2366"/>
    <mergeCell ref="E2367:F2367"/>
    <mergeCell ref="E2368:F2368"/>
    <mergeCell ref="E2369:F2369"/>
    <mergeCell ref="E2370:F2370"/>
    <mergeCell ref="E2371:F2371"/>
    <mergeCell ref="E2360:F2360"/>
    <mergeCell ref="E2361:F2361"/>
    <mergeCell ref="E2362:F2362"/>
    <mergeCell ref="E2363:F2363"/>
    <mergeCell ref="E2364:F2364"/>
    <mergeCell ref="E2365:F2365"/>
    <mergeCell ref="E2354:F2354"/>
    <mergeCell ref="E2355:F2355"/>
    <mergeCell ref="E2356:F2356"/>
    <mergeCell ref="E2357:F2357"/>
    <mergeCell ref="E2358:F2358"/>
    <mergeCell ref="E2359:F2359"/>
    <mergeCell ref="E2348:F2348"/>
    <mergeCell ref="E2349:F2349"/>
    <mergeCell ref="E2350:F2350"/>
    <mergeCell ref="E2351:F2351"/>
    <mergeCell ref="E2352:F2352"/>
    <mergeCell ref="E2353:F2353"/>
    <mergeCell ref="E2342:F2342"/>
    <mergeCell ref="E2343:F2343"/>
    <mergeCell ref="E2344:F2344"/>
    <mergeCell ref="E2345:F2345"/>
    <mergeCell ref="E2346:F2346"/>
    <mergeCell ref="E2347:F2347"/>
    <mergeCell ref="E2336:F2336"/>
    <mergeCell ref="E2337:F2337"/>
    <mergeCell ref="E2338:F2338"/>
    <mergeCell ref="E2339:F2339"/>
    <mergeCell ref="E2340:F2340"/>
    <mergeCell ref="E2341:F2341"/>
    <mergeCell ref="E2330:F2330"/>
    <mergeCell ref="E2331:F2331"/>
    <mergeCell ref="E2332:F2332"/>
    <mergeCell ref="E2333:F2333"/>
    <mergeCell ref="E2334:F2334"/>
    <mergeCell ref="E2335:F2335"/>
    <mergeCell ref="E2324:F2324"/>
    <mergeCell ref="E2325:F2325"/>
    <mergeCell ref="E2326:F2326"/>
    <mergeCell ref="E2327:F2327"/>
    <mergeCell ref="E2328:F2328"/>
    <mergeCell ref="E2329:F2329"/>
    <mergeCell ref="E2318:F2318"/>
    <mergeCell ref="E2319:F2319"/>
    <mergeCell ref="E2320:F2320"/>
    <mergeCell ref="E2321:F2321"/>
    <mergeCell ref="E2322:F2322"/>
    <mergeCell ref="E2323:F2323"/>
    <mergeCell ref="E2312:F2312"/>
    <mergeCell ref="E2313:F2313"/>
    <mergeCell ref="E2314:F2314"/>
    <mergeCell ref="E2315:F2315"/>
    <mergeCell ref="E2316:F2316"/>
    <mergeCell ref="E2317:F2317"/>
    <mergeCell ref="E2306:F2306"/>
    <mergeCell ref="E2307:F2307"/>
    <mergeCell ref="E2308:F2308"/>
    <mergeCell ref="E2309:F2309"/>
    <mergeCell ref="E2310:F2310"/>
    <mergeCell ref="E2311:F2311"/>
    <mergeCell ref="E2300:F2300"/>
    <mergeCell ref="E2301:F2301"/>
    <mergeCell ref="E2302:F2302"/>
    <mergeCell ref="E2303:F2303"/>
    <mergeCell ref="E2304:F2304"/>
    <mergeCell ref="E2305:F2305"/>
    <mergeCell ref="E2294:F2294"/>
    <mergeCell ref="E2295:F2295"/>
    <mergeCell ref="E2296:F2296"/>
    <mergeCell ref="E2297:F2297"/>
    <mergeCell ref="E2298:F2298"/>
    <mergeCell ref="E2299:F2299"/>
    <mergeCell ref="E2288:F2288"/>
    <mergeCell ref="E2289:F2289"/>
    <mergeCell ref="E2290:F2290"/>
    <mergeCell ref="E2291:F2291"/>
    <mergeCell ref="E2292:F2292"/>
    <mergeCell ref="E2293:F2293"/>
    <mergeCell ref="E2282:F2282"/>
    <mergeCell ref="E2283:F2283"/>
    <mergeCell ref="E2284:F2284"/>
    <mergeCell ref="E2285:F2285"/>
    <mergeCell ref="E2286:F2286"/>
    <mergeCell ref="E2287:F2287"/>
    <mergeCell ref="E2276:F2276"/>
    <mergeCell ref="E2277:F2277"/>
    <mergeCell ref="E2278:F2278"/>
    <mergeCell ref="E2279:F2279"/>
    <mergeCell ref="E2280:F2280"/>
    <mergeCell ref="E2281:F2281"/>
    <mergeCell ref="E2270:F2270"/>
    <mergeCell ref="E2271:F2271"/>
    <mergeCell ref="E2272:F2272"/>
    <mergeCell ref="E2273:F2273"/>
    <mergeCell ref="E2274:F2274"/>
    <mergeCell ref="E2275:F2275"/>
    <mergeCell ref="E2264:F2264"/>
    <mergeCell ref="E2265:F2265"/>
    <mergeCell ref="E2266:F2266"/>
    <mergeCell ref="E2267:F2267"/>
    <mergeCell ref="E2268:F2268"/>
    <mergeCell ref="E2269:F2269"/>
    <mergeCell ref="E2258:F2258"/>
    <mergeCell ref="E2259:F2259"/>
    <mergeCell ref="E2260:F2260"/>
    <mergeCell ref="E2261:F2261"/>
    <mergeCell ref="E2262:F2262"/>
    <mergeCell ref="E2263:F2263"/>
    <mergeCell ref="E2252:F2252"/>
    <mergeCell ref="E2253:F2253"/>
    <mergeCell ref="E2254:F2254"/>
    <mergeCell ref="E2255:F2255"/>
    <mergeCell ref="E2256:F2256"/>
    <mergeCell ref="E2257:F2257"/>
    <mergeCell ref="E2246:F2246"/>
    <mergeCell ref="E2247:F2247"/>
    <mergeCell ref="E2248:F2248"/>
    <mergeCell ref="E2249:F2249"/>
    <mergeCell ref="E2250:F2250"/>
    <mergeCell ref="E2251:F2251"/>
    <mergeCell ref="E2240:F2240"/>
    <mergeCell ref="E2241:F2241"/>
    <mergeCell ref="E2242:F2242"/>
    <mergeCell ref="E2243:F2243"/>
    <mergeCell ref="E2244:F2244"/>
    <mergeCell ref="E2245:F2245"/>
    <mergeCell ref="E2234:F2234"/>
    <mergeCell ref="E2235:F2235"/>
    <mergeCell ref="E2236:F2236"/>
    <mergeCell ref="E2237:F2237"/>
    <mergeCell ref="E2238:F2238"/>
    <mergeCell ref="E2239:F2239"/>
    <mergeCell ref="E2228:F2228"/>
    <mergeCell ref="E2229:F2229"/>
    <mergeCell ref="E2230:F2230"/>
    <mergeCell ref="E2231:F2231"/>
    <mergeCell ref="E2232:F2232"/>
    <mergeCell ref="E2233:F2233"/>
    <mergeCell ref="E2222:F2222"/>
    <mergeCell ref="E2223:F2223"/>
    <mergeCell ref="E2224:F2224"/>
    <mergeCell ref="E2225:F2225"/>
    <mergeCell ref="E2226:F2226"/>
    <mergeCell ref="E2227:F2227"/>
    <mergeCell ref="E2216:F2216"/>
    <mergeCell ref="E2217:F2217"/>
    <mergeCell ref="E2218:F2218"/>
    <mergeCell ref="E2219:F2219"/>
    <mergeCell ref="E2220:F2220"/>
    <mergeCell ref="E2221:F2221"/>
    <mergeCell ref="E2210:F2210"/>
    <mergeCell ref="E2211:F2211"/>
    <mergeCell ref="E2212:F2212"/>
    <mergeCell ref="E2213:F2213"/>
    <mergeCell ref="E2214:F2214"/>
    <mergeCell ref="E2215:F2215"/>
    <mergeCell ref="E2204:F2204"/>
    <mergeCell ref="E2205:F2205"/>
    <mergeCell ref="E2206:F2206"/>
    <mergeCell ref="E2207:F2207"/>
    <mergeCell ref="E2208:F2208"/>
    <mergeCell ref="E2209:F2209"/>
    <mergeCell ref="E2198:F2198"/>
    <mergeCell ref="E2199:F2199"/>
    <mergeCell ref="E2200:F2200"/>
    <mergeCell ref="E2201:F2201"/>
    <mergeCell ref="E2202:F2202"/>
    <mergeCell ref="E2203:F2203"/>
    <mergeCell ref="E2192:F2192"/>
    <mergeCell ref="E2193:F2193"/>
    <mergeCell ref="E2194:F2194"/>
    <mergeCell ref="E2195:F2195"/>
    <mergeCell ref="E2196:F2196"/>
    <mergeCell ref="E2197:F2197"/>
    <mergeCell ref="E2186:F2186"/>
    <mergeCell ref="E2187:F2187"/>
    <mergeCell ref="E2188:F2188"/>
    <mergeCell ref="E2189:F2189"/>
    <mergeCell ref="E2190:F2190"/>
    <mergeCell ref="E2191:F2191"/>
    <mergeCell ref="E2180:F2180"/>
    <mergeCell ref="E2181:F2181"/>
    <mergeCell ref="E2182:F2182"/>
    <mergeCell ref="E2183:F2183"/>
    <mergeCell ref="E2184:F2184"/>
    <mergeCell ref="E2185:F2185"/>
    <mergeCell ref="E2174:F2174"/>
    <mergeCell ref="E2175:F2175"/>
    <mergeCell ref="E2176:F2176"/>
    <mergeCell ref="E2177:F2177"/>
    <mergeCell ref="E2178:F2178"/>
    <mergeCell ref="E2179:F2179"/>
    <mergeCell ref="E2168:F2168"/>
    <mergeCell ref="E2169:F2169"/>
    <mergeCell ref="E2170:F2170"/>
    <mergeCell ref="E2171:F2171"/>
    <mergeCell ref="E2172:F2172"/>
    <mergeCell ref="E2173:F2173"/>
    <mergeCell ref="E2162:F2162"/>
    <mergeCell ref="E2163:F2163"/>
    <mergeCell ref="E2164:F2164"/>
    <mergeCell ref="E2165:F2165"/>
    <mergeCell ref="E2166:F2166"/>
    <mergeCell ref="E2167:F2167"/>
    <mergeCell ref="E2156:F2156"/>
    <mergeCell ref="E2157:F2157"/>
    <mergeCell ref="E2158:F2158"/>
    <mergeCell ref="E2159:F2159"/>
    <mergeCell ref="E2160:F2160"/>
    <mergeCell ref="E2161:F2161"/>
    <mergeCell ref="E2150:F2150"/>
    <mergeCell ref="E2151:F2151"/>
    <mergeCell ref="E2152:F2152"/>
    <mergeCell ref="E2153:F2153"/>
    <mergeCell ref="E2154:F2154"/>
    <mergeCell ref="E2155:F2155"/>
    <mergeCell ref="E2144:F2144"/>
    <mergeCell ref="E2145:F2145"/>
    <mergeCell ref="E2146:F2146"/>
    <mergeCell ref="E2147:F2147"/>
    <mergeCell ref="E2148:F2148"/>
    <mergeCell ref="E2149:F2149"/>
    <mergeCell ref="E2138:F2138"/>
    <mergeCell ref="E2139:F2139"/>
    <mergeCell ref="E2140:F2140"/>
    <mergeCell ref="E2141:F2141"/>
    <mergeCell ref="E2142:F2142"/>
    <mergeCell ref="E2143:F2143"/>
    <mergeCell ref="E2132:F2132"/>
    <mergeCell ref="E2133:F2133"/>
    <mergeCell ref="E2134:F2134"/>
    <mergeCell ref="E2135:F2135"/>
    <mergeCell ref="E2136:F2136"/>
    <mergeCell ref="E2137:F2137"/>
    <mergeCell ref="E2126:F2126"/>
    <mergeCell ref="E2127:F2127"/>
    <mergeCell ref="E2128:F2128"/>
    <mergeCell ref="E2129:F2129"/>
    <mergeCell ref="E2130:F2130"/>
    <mergeCell ref="E2131:F2131"/>
    <mergeCell ref="E2120:F2120"/>
    <mergeCell ref="E2121:F2121"/>
    <mergeCell ref="E2122:F2122"/>
    <mergeCell ref="E2123:F2123"/>
    <mergeCell ref="E2124:F2124"/>
    <mergeCell ref="E2125:F2125"/>
    <mergeCell ref="E2114:F2114"/>
    <mergeCell ref="E2115:F2115"/>
    <mergeCell ref="E2116:F2116"/>
    <mergeCell ref="E2117:F2117"/>
    <mergeCell ref="E2118:F2118"/>
    <mergeCell ref="E2119:F2119"/>
    <mergeCell ref="E2108:F2108"/>
    <mergeCell ref="E2109:F2109"/>
    <mergeCell ref="E2110:F2110"/>
    <mergeCell ref="E2111:F2111"/>
    <mergeCell ref="E2112:F2112"/>
    <mergeCell ref="E2113:F2113"/>
    <mergeCell ref="E2102:F2102"/>
    <mergeCell ref="E2103:F2103"/>
    <mergeCell ref="E2104:F2104"/>
    <mergeCell ref="E2105:F2105"/>
    <mergeCell ref="E2106:F2106"/>
    <mergeCell ref="E2107:F2107"/>
    <mergeCell ref="E2096:F2096"/>
    <mergeCell ref="E2097:F2097"/>
    <mergeCell ref="E2098:F2098"/>
    <mergeCell ref="E2099:F2099"/>
    <mergeCell ref="E2100:F2100"/>
    <mergeCell ref="E2101:F2101"/>
    <mergeCell ref="E2090:F2090"/>
    <mergeCell ref="E2091:F2091"/>
    <mergeCell ref="E2092:F2092"/>
    <mergeCell ref="E2093:F2093"/>
    <mergeCell ref="E2094:F2094"/>
    <mergeCell ref="E2095:F2095"/>
    <mergeCell ref="E2084:F2084"/>
    <mergeCell ref="E2085:F2085"/>
    <mergeCell ref="E2086:F2086"/>
    <mergeCell ref="E2087:F2087"/>
    <mergeCell ref="E2088:F2088"/>
    <mergeCell ref="E2089:F2089"/>
    <mergeCell ref="E2078:F2078"/>
    <mergeCell ref="E2079:F2079"/>
    <mergeCell ref="E2080:F2080"/>
    <mergeCell ref="E2081:F2081"/>
    <mergeCell ref="E2082:F2082"/>
    <mergeCell ref="E2083:F2083"/>
    <mergeCell ref="E2072:F2072"/>
    <mergeCell ref="E2073:F2073"/>
    <mergeCell ref="E2074:F2074"/>
    <mergeCell ref="E2075:F2075"/>
    <mergeCell ref="E2076:F2076"/>
    <mergeCell ref="E2077:F2077"/>
    <mergeCell ref="E2066:F2066"/>
    <mergeCell ref="E2067:F2067"/>
    <mergeCell ref="E2068:F2068"/>
    <mergeCell ref="E2069:F2069"/>
    <mergeCell ref="E2070:F2070"/>
    <mergeCell ref="E2071:F2071"/>
    <mergeCell ref="E2060:F2060"/>
    <mergeCell ref="E2061:F2061"/>
    <mergeCell ref="E2062:F2062"/>
    <mergeCell ref="E2063:F2063"/>
    <mergeCell ref="E2064:F2064"/>
    <mergeCell ref="E2065:F2065"/>
    <mergeCell ref="E2054:F2054"/>
    <mergeCell ref="E2055:F2055"/>
    <mergeCell ref="E2056:F2056"/>
    <mergeCell ref="E2057:F2057"/>
    <mergeCell ref="E2058:F2058"/>
    <mergeCell ref="E2059:F2059"/>
    <mergeCell ref="E2048:F2048"/>
    <mergeCell ref="E2049:F2049"/>
    <mergeCell ref="E2050:F2050"/>
    <mergeCell ref="E2051:F2051"/>
    <mergeCell ref="E2052:F2052"/>
    <mergeCell ref="E2053:F2053"/>
    <mergeCell ref="E2042:F2042"/>
    <mergeCell ref="E2043:F2043"/>
    <mergeCell ref="E2044:F2044"/>
    <mergeCell ref="E2045:F2045"/>
    <mergeCell ref="E2046:F2046"/>
    <mergeCell ref="E2047:F2047"/>
    <mergeCell ref="E2036:F2036"/>
    <mergeCell ref="E2037:F2037"/>
    <mergeCell ref="E2038:F2038"/>
    <mergeCell ref="E2039:F2039"/>
    <mergeCell ref="E2040:F2040"/>
    <mergeCell ref="E2041:F2041"/>
    <mergeCell ref="E2030:F2030"/>
    <mergeCell ref="E2031:F2031"/>
    <mergeCell ref="E2032:F2032"/>
    <mergeCell ref="E2033:F2033"/>
    <mergeCell ref="E2034:F2034"/>
    <mergeCell ref="E2035:F2035"/>
    <mergeCell ref="E2024:F2024"/>
    <mergeCell ref="E2025:F2025"/>
    <mergeCell ref="E2026:F2026"/>
    <mergeCell ref="E2027:F2027"/>
    <mergeCell ref="E2028:F2028"/>
    <mergeCell ref="E2029:F2029"/>
    <mergeCell ref="E2018:F2018"/>
    <mergeCell ref="E2019:F2019"/>
    <mergeCell ref="E2020:F2020"/>
    <mergeCell ref="E2021:F2021"/>
    <mergeCell ref="E2022:F2022"/>
    <mergeCell ref="E2023:F2023"/>
    <mergeCell ref="E2012:F2012"/>
    <mergeCell ref="E2013:F2013"/>
    <mergeCell ref="E2014:F2014"/>
    <mergeCell ref="E2015:F2015"/>
    <mergeCell ref="E2016:F2016"/>
    <mergeCell ref="E2017:F2017"/>
    <mergeCell ref="E2006:F2006"/>
    <mergeCell ref="E2007:F2007"/>
    <mergeCell ref="E2008:F2008"/>
    <mergeCell ref="E2009:F2009"/>
    <mergeCell ref="E2010:F2010"/>
    <mergeCell ref="E2011:F2011"/>
    <mergeCell ref="E2000:F2000"/>
    <mergeCell ref="E2001:F2001"/>
    <mergeCell ref="E2002:F2002"/>
    <mergeCell ref="E2003:F2003"/>
    <mergeCell ref="E2004:F2004"/>
    <mergeCell ref="E2005:F2005"/>
    <mergeCell ref="E1994:F1994"/>
    <mergeCell ref="E1995:F1995"/>
    <mergeCell ref="E1996:F1996"/>
    <mergeCell ref="E1997:F1997"/>
    <mergeCell ref="E1998:F1998"/>
    <mergeCell ref="E1999:F1999"/>
    <mergeCell ref="E1988:F1988"/>
    <mergeCell ref="E1989:F1989"/>
    <mergeCell ref="E1990:F1990"/>
    <mergeCell ref="E1991:F1991"/>
    <mergeCell ref="E1992:F1992"/>
    <mergeCell ref="E1993:F1993"/>
    <mergeCell ref="E1982:F1982"/>
    <mergeCell ref="E1983:F1983"/>
    <mergeCell ref="E1984:F1984"/>
    <mergeCell ref="E1985:F1985"/>
    <mergeCell ref="E1986:F1986"/>
    <mergeCell ref="E1987:F1987"/>
    <mergeCell ref="E1976:F1976"/>
    <mergeCell ref="E1977:F1977"/>
    <mergeCell ref="E1978:F1978"/>
    <mergeCell ref="E1979:F1979"/>
    <mergeCell ref="E1980:F1980"/>
    <mergeCell ref="E1981:F1981"/>
    <mergeCell ref="E1970:F1970"/>
    <mergeCell ref="E1971:F1971"/>
    <mergeCell ref="E1972:F1972"/>
    <mergeCell ref="E1973:F1973"/>
    <mergeCell ref="E1974:F1974"/>
    <mergeCell ref="E1975:F1975"/>
    <mergeCell ref="E1964:F1964"/>
    <mergeCell ref="E1965:F1965"/>
    <mergeCell ref="E1966:F1966"/>
    <mergeCell ref="E1967:F1967"/>
    <mergeCell ref="E1968:F1968"/>
    <mergeCell ref="E1969:F1969"/>
    <mergeCell ref="E1958:F1958"/>
    <mergeCell ref="E1959:F1959"/>
    <mergeCell ref="E1960:F1960"/>
    <mergeCell ref="E1961:F1961"/>
    <mergeCell ref="E1962:F1962"/>
    <mergeCell ref="E1963:F1963"/>
    <mergeCell ref="E1952:F1952"/>
    <mergeCell ref="E1953:F1953"/>
    <mergeCell ref="E1954:F1954"/>
    <mergeCell ref="E1955:F1955"/>
    <mergeCell ref="E1956:F1956"/>
    <mergeCell ref="E1957:F1957"/>
    <mergeCell ref="E1946:F1946"/>
    <mergeCell ref="E1947:F1947"/>
    <mergeCell ref="E1948:F1948"/>
    <mergeCell ref="E1949:F1949"/>
    <mergeCell ref="E1950:F1950"/>
    <mergeCell ref="E1951:F1951"/>
    <mergeCell ref="E1940:F1940"/>
    <mergeCell ref="E1941:F1941"/>
    <mergeCell ref="E1942:F1942"/>
    <mergeCell ref="E1943:F1943"/>
    <mergeCell ref="E1944:F1944"/>
    <mergeCell ref="E1945:F1945"/>
    <mergeCell ref="E1934:F1934"/>
    <mergeCell ref="E1935:F1935"/>
    <mergeCell ref="E1936:F1936"/>
    <mergeCell ref="E1937:F1937"/>
    <mergeCell ref="E1938:F1938"/>
    <mergeCell ref="E1939:F1939"/>
    <mergeCell ref="E1928:F1928"/>
    <mergeCell ref="E1929:F1929"/>
    <mergeCell ref="E1930:F1930"/>
    <mergeCell ref="E1931:F1931"/>
    <mergeCell ref="E1932:F1932"/>
    <mergeCell ref="E1933:F1933"/>
    <mergeCell ref="E1922:F1922"/>
    <mergeCell ref="E1923:F1923"/>
    <mergeCell ref="E1924:F1924"/>
    <mergeCell ref="E1925:F1925"/>
    <mergeCell ref="E1926:F1926"/>
    <mergeCell ref="E1927:F1927"/>
    <mergeCell ref="E1916:F1916"/>
    <mergeCell ref="E1917:F1917"/>
    <mergeCell ref="E1918:F1918"/>
    <mergeCell ref="E1919:F1919"/>
    <mergeCell ref="E1920:F1920"/>
    <mergeCell ref="E1921:F1921"/>
    <mergeCell ref="E1910:F1910"/>
    <mergeCell ref="E1911:F1911"/>
    <mergeCell ref="E1912:F1912"/>
    <mergeCell ref="E1913:F1913"/>
    <mergeCell ref="E1914:F1914"/>
    <mergeCell ref="E1915:F1915"/>
    <mergeCell ref="E1904:F1904"/>
    <mergeCell ref="E1905:F1905"/>
    <mergeCell ref="E1906:F1906"/>
    <mergeCell ref="E1907:F1907"/>
    <mergeCell ref="E1908:F1908"/>
    <mergeCell ref="E1909:F1909"/>
    <mergeCell ref="E1898:F1898"/>
    <mergeCell ref="E1899:F1899"/>
    <mergeCell ref="E1900:F1900"/>
    <mergeCell ref="E1901:F1901"/>
    <mergeCell ref="E1902:F1902"/>
    <mergeCell ref="E1903:F1903"/>
    <mergeCell ref="E1892:F1892"/>
    <mergeCell ref="E1893:F1893"/>
    <mergeCell ref="E1894:F1894"/>
    <mergeCell ref="E1895:F1895"/>
    <mergeCell ref="E1896:F1896"/>
    <mergeCell ref="E1897:F1897"/>
    <mergeCell ref="E1886:F1886"/>
    <mergeCell ref="E1887:F1887"/>
    <mergeCell ref="E1888:F1888"/>
    <mergeCell ref="E1889:F1889"/>
    <mergeCell ref="E1890:F1890"/>
    <mergeCell ref="E1891:F1891"/>
    <mergeCell ref="E1880:F1880"/>
    <mergeCell ref="E1881:F1881"/>
    <mergeCell ref="E1882:F1882"/>
    <mergeCell ref="E1883:F1883"/>
    <mergeCell ref="E1884:F1884"/>
    <mergeCell ref="E1885:F1885"/>
    <mergeCell ref="E1874:F1874"/>
    <mergeCell ref="E1875:F1875"/>
    <mergeCell ref="E1876:F1876"/>
    <mergeCell ref="E1877:F1877"/>
    <mergeCell ref="E1878:F1878"/>
    <mergeCell ref="E1879:F1879"/>
    <mergeCell ref="E1868:F1868"/>
    <mergeCell ref="E1869:F1869"/>
    <mergeCell ref="E1870:F1870"/>
    <mergeCell ref="E1871:F1871"/>
    <mergeCell ref="E1872:F1872"/>
    <mergeCell ref="E1873:F1873"/>
    <mergeCell ref="E1862:F1862"/>
    <mergeCell ref="E1863:F1863"/>
    <mergeCell ref="E1864:F1864"/>
    <mergeCell ref="E1865:F1865"/>
    <mergeCell ref="E1866:F1866"/>
    <mergeCell ref="E1867:F1867"/>
    <mergeCell ref="E1856:F1856"/>
    <mergeCell ref="E1857:F1857"/>
    <mergeCell ref="E1858:F1858"/>
    <mergeCell ref="E1859:F1859"/>
    <mergeCell ref="E1860:F1860"/>
    <mergeCell ref="E1861:F1861"/>
    <mergeCell ref="E1850:F1850"/>
    <mergeCell ref="E1851:F1851"/>
    <mergeCell ref="E1852:F1852"/>
    <mergeCell ref="E1853:F1853"/>
    <mergeCell ref="E1854:F1854"/>
    <mergeCell ref="E1855:F1855"/>
    <mergeCell ref="E1844:F1844"/>
    <mergeCell ref="E1845:F1845"/>
    <mergeCell ref="E1846:F1846"/>
    <mergeCell ref="E1847:F1847"/>
    <mergeCell ref="E1848:F1848"/>
    <mergeCell ref="E1849:F1849"/>
    <mergeCell ref="E1838:F1838"/>
    <mergeCell ref="E1839:F1839"/>
    <mergeCell ref="E1840:F1840"/>
    <mergeCell ref="E1841:F1841"/>
    <mergeCell ref="E1842:F1842"/>
    <mergeCell ref="E1843:F1843"/>
    <mergeCell ref="E1832:F1832"/>
    <mergeCell ref="E1833:F1833"/>
    <mergeCell ref="E1834:F1834"/>
    <mergeCell ref="E1835:F1835"/>
    <mergeCell ref="E1836:F1836"/>
    <mergeCell ref="E1837:F1837"/>
    <mergeCell ref="E1826:F1826"/>
    <mergeCell ref="E1827:F1827"/>
    <mergeCell ref="E1828:F1828"/>
    <mergeCell ref="E1829:F1829"/>
    <mergeCell ref="E1830:F1830"/>
    <mergeCell ref="E1831:F1831"/>
    <mergeCell ref="E1820:F1820"/>
    <mergeCell ref="E1821:F1821"/>
    <mergeCell ref="E1822:F1822"/>
    <mergeCell ref="E1823:F1823"/>
    <mergeCell ref="E1824:F1824"/>
    <mergeCell ref="E1825:F1825"/>
    <mergeCell ref="E1814:F1814"/>
    <mergeCell ref="E1815:F1815"/>
    <mergeCell ref="E1816:F1816"/>
    <mergeCell ref="E1817:F1817"/>
    <mergeCell ref="E1818:F1818"/>
    <mergeCell ref="E1819:F1819"/>
    <mergeCell ref="E1808:F1808"/>
    <mergeCell ref="E1809:F1809"/>
    <mergeCell ref="E1810:F1810"/>
    <mergeCell ref="E1811:F1811"/>
    <mergeCell ref="E1812:F1812"/>
    <mergeCell ref="E1813:F1813"/>
    <mergeCell ref="E1802:F1802"/>
    <mergeCell ref="E1803:F1803"/>
    <mergeCell ref="E1804:F1804"/>
    <mergeCell ref="E1805:F1805"/>
    <mergeCell ref="E1806:F1806"/>
    <mergeCell ref="E1807:F1807"/>
    <mergeCell ref="E1796:F1796"/>
    <mergeCell ref="E1797:F1797"/>
    <mergeCell ref="E1798:F1798"/>
    <mergeCell ref="E1799:F1799"/>
    <mergeCell ref="E1800:F1800"/>
    <mergeCell ref="E1801:F1801"/>
    <mergeCell ref="E1790:F1790"/>
    <mergeCell ref="E1791:F1791"/>
    <mergeCell ref="E1792:F1792"/>
    <mergeCell ref="E1793:F1793"/>
    <mergeCell ref="E1794:F1794"/>
    <mergeCell ref="E1795:F1795"/>
    <mergeCell ref="E1784:F1784"/>
    <mergeCell ref="E1785:F1785"/>
    <mergeCell ref="E1786:F1786"/>
    <mergeCell ref="E1787:F1787"/>
    <mergeCell ref="E1788:F1788"/>
    <mergeCell ref="E1789:F1789"/>
    <mergeCell ref="E1778:F1778"/>
    <mergeCell ref="E1779:F1779"/>
    <mergeCell ref="E1780:F1780"/>
    <mergeCell ref="E1781:F1781"/>
    <mergeCell ref="E1782:F1782"/>
    <mergeCell ref="E1783:F1783"/>
    <mergeCell ref="E1772:F1772"/>
    <mergeCell ref="E1773:F1773"/>
    <mergeCell ref="E1774:F1774"/>
    <mergeCell ref="E1775:F1775"/>
    <mergeCell ref="E1776:F1776"/>
    <mergeCell ref="E1777:F1777"/>
    <mergeCell ref="E1766:F1766"/>
    <mergeCell ref="E1767:F1767"/>
    <mergeCell ref="E1768:F1768"/>
    <mergeCell ref="E1769:F1769"/>
    <mergeCell ref="E1770:F1770"/>
    <mergeCell ref="E1771:F1771"/>
    <mergeCell ref="E1760:F1760"/>
    <mergeCell ref="E1761:F1761"/>
    <mergeCell ref="E1762:F1762"/>
    <mergeCell ref="E1763:F1763"/>
    <mergeCell ref="E1764:F1764"/>
    <mergeCell ref="E1765:F1765"/>
    <mergeCell ref="E1754:F1754"/>
    <mergeCell ref="E1755:F1755"/>
    <mergeCell ref="E1756:F1756"/>
    <mergeCell ref="E1757:F1757"/>
    <mergeCell ref="E1758:F1758"/>
    <mergeCell ref="E1759:F1759"/>
    <mergeCell ref="E1748:F1748"/>
    <mergeCell ref="E1749:F1749"/>
    <mergeCell ref="E1750:F1750"/>
    <mergeCell ref="E1751:F1751"/>
    <mergeCell ref="E1752:F1752"/>
    <mergeCell ref="E1753:F1753"/>
    <mergeCell ref="E1742:F1742"/>
    <mergeCell ref="E1743:F1743"/>
    <mergeCell ref="E1744:F1744"/>
    <mergeCell ref="E1745:F1745"/>
    <mergeCell ref="E1746:F1746"/>
    <mergeCell ref="E1747:F1747"/>
    <mergeCell ref="E1736:F1736"/>
    <mergeCell ref="E1737:F1737"/>
    <mergeCell ref="E1738:F1738"/>
    <mergeCell ref="E1739:F1739"/>
    <mergeCell ref="E1740:F1740"/>
    <mergeCell ref="E1741:F1741"/>
    <mergeCell ref="E1730:F1730"/>
    <mergeCell ref="E1731:F1731"/>
    <mergeCell ref="E1732:F1732"/>
    <mergeCell ref="E1733:F1733"/>
    <mergeCell ref="E1734:F1734"/>
    <mergeCell ref="E1735:F1735"/>
    <mergeCell ref="E1724:F1724"/>
    <mergeCell ref="E1725:F1725"/>
    <mergeCell ref="E1726:F1726"/>
    <mergeCell ref="E1727:F1727"/>
    <mergeCell ref="E1728:F1728"/>
    <mergeCell ref="E1729:F1729"/>
    <mergeCell ref="E1718:F1718"/>
    <mergeCell ref="E1719:F1719"/>
    <mergeCell ref="E1720:F1720"/>
    <mergeCell ref="E1721:F1721"/>
    <mergeCell ref="E1722:F1722"/>
    <mergeCell ref="E1723:F1723"/>
    <mergeCell ref="E1712:F1712"/>
    <mergeCell ref="E1713:F1713"/>
    <mergeCell ref="E1714:F1714"/>
    <mergeCell ref="E1715:F1715"/>
    <mergeCell ref="E1716:F1716"/>
    <mergeCell ref="E1717:F1717"/>
    <mergeCell ref="E1706:F1706"/>
    <mergeCell ref="E1707:F1707"/>
    <mergeCell ref="E1708:F1708"/>
    <mergeCell ref="E1709:F1709"/>
    <mergeCell ref="E1710:F1710"/>
    <mergeCell ref="E1711:F1711"/>
    <mergeCell ref="E1700:F1700"/>
    <mergeCell ref="E1701:F1701"/>
    <mergeCell ref="E1702:F1702"/>
    <mergeCell ref="E1703:F1703"/>
    <mergeCell ref="E1704:F1704"/>
    <mergeCell ref="E1705:F1705"/>
    <mergeCell ref="E1694:F1694"/>
    <mergeCell ref="E1695:F1695"/>
    <mergeCell ref="E1696:F1696"/>
    <mergeCell ref="E1697:F1697"/>
    <mergeCell ref="E1698:F1698"/>
    <mergeCell ref="E1699:F1699"/>
    <mergeCell ref="E1688:F1688"/>
    <mergeCell ref="E1689:F1689"/>
    <mergeCell ref="E1690:F1690"/>
    <mergeCell ref="E1691:F1691"/>
    <mergeCell ref="E1692:F1692"/>
    <mergeCell ref="E1693:F1693"/>
    <mergeCell ref="E1682:F1682"/>
    <mergeCell ref="E1683:F1683"/>
    <mergeCell ref="E1684:F1684"/>
    <mergeCell ref="E1685:F1685"/>
    <mergeCell ref="E1686:F1686"/>
    <mergeCell ref="E1687:F1687"/>
    <mergeCell ref="E1676:F1676"/>
    <mergeCell ref="E1677:F1677"/>
    <mergeCell ref="E1678:F1678"/>
    <mergeCell ref="E1679:F1679"/>
    <mergeCell ref="E1680:F1680"/>
    <mergeCell ref="E1681:F1681"/>
    <mergeCell ref="E1670:F1670"/>
    <mergeCell ref="E1671:F1671"/>
    <mergeCell ref="E1672:F1672"/>
    <mergeCell ref="E1673:F1673"/>
    <mergeCell ref="E1674:F1674"/>
    <mergeCell ref="E1675:F1675"/>
    <mergeCell ref="E1664:F1664"/>
    <mergeCell ref="E1665:F1665"/>
    <mergeCell ref="E1666:F1666"/>
    <mergeCell ref="E1667:F1667"/>
    <mergeCell ref="E1668:F1668"/>
    <mergeCell ref="E1669:F1669"/>
    <mergeCell ref="E1658:F1658"/>
    <mergeCell ref="E1659:F1659"/>
    <mergeCell ref="E1660:F1660"/>
    <mergeCell ref="E1661:F1661"/>
    <mergeCell ref="E1662:F1662"/>
    <mergeCell ref="E1663:F1663"/>
    <mergeCell ref="E1652:F1652"/>
    <mergeCell ref="E1653:F1653"/>
    <mergeCell ref="E1654:F1654"/>
    <mergeCell ref="E1655:F1655"/>
    <mergeCell ref="E1656:F1656"/>
    <mergeCell ref="E1657:F1657"/>
    <mergeCell ref="E1646:F1646"/>
    <mergeCell ref="E1647:F1647"/>
    <mergeCell ref="E1648:F1648"/>
    <mergeCell ref="E1649:F1649"/>
    <mergeCell ref="E1650:F1650"/>
    <mergeCell ref="E1651:F1651"/>
    <mergeCell ref="E1640:F1640"/>
    <mergeCell ref="E1641:F1641"/>
    <mergeCell ref="E1642:F1642"/>
    <mergeCell ref="E1643:F1643"/>
    <mergeCell ref="E1644:F1644"/>
    <mergeCell ref="E1645:F1645"/>
    <mergeCell ref="E1634:F1634"/>
    <mergeCell ref="E1635:F1635"/>
    <mergeCell ref="E1636:F1636"/>
    <mergeCell ref="E1637:F1637"/>
    <mergeCell ref="E1638:F1638"/>
    <mergeCell ref="E1639:F1639"/>
    <mergeCell ref="E1628:F1628"/>
    <mergeCell ref="E1629:F1629"/>
    <mergeCell ref="E1630:F1630"/>
    <mergeCell ref="E1631:F1631"/>
    <mergeCell ref="E1632:F1632"/>
    <mergeCell ref="E1633:F1633"/>
    <mergeCell ref="E1622:F1622"/>
    <mergeCell ref="E1623:F1623"/>
    <mergeCell ref="E1624:F1624"/>
    <mergeCell ref="E1625:F1625"/>
    <mergeCell ref="E1626:F1626"/>
    <mergeCell ref="E1627:F1627"/>
    <mergeCell ref="E1616:F1616"/>
    <mergeCell ref="E1617:F1617"/>
    <mergeCell ref="E1618:F1618"/>
    <mergeCell ref="E1619:F1619"/>
    <mergeCell ref="E1620:F1620"/>
    <mergeCell ref="E1621:F1621"/>
    <mergeCell ref="E1610:F1610"/>
    <mergeCell ref="E1611:F1611"/>
    <mergeCell ref="E1612:F1612"/>
    <mergeCell ref="E1613:F1613"/>
    <mergeCell ref="E1614:F1614"/>
    <mergeCell ref="E1615:F1615"/>
    <mergeCell ref="E1604:F1604"/>
    <mergeCell ref="E1605:F1605"/>
    <mergeCell ref="E1606:F1606"/>
    <mergeCell ref="E1607:F1607"/>
    <mergeCell ref="E1608:F1608"/>
    <mergeCell ref="E1609:F1609"/>
    <mergeCell ref="E1598:F1598"/>
    <mergeCell ref="E1599:F1599"/>
    <mergeCell ref="E1600:F1600"/>
    <mergeCell ref="E1601:F1601"/>
    <mergeCell ref="E1602:F1602"/>
    <mergeCell ref="E1603:F1603"/>
    <mergeCell ref="E1592:F1592"/>
    <mergeCell ref="E1593:F1593"/>
    <mergeCell ref="E1594:F1594"/>
    <mergeCell ref="E1595:F1595"/>
    <mergeCell ref="E1596:F1596"/>
    <mergeCell ref="E1597:F1597"/>
    <mergeCell ref="E1586:F1586"/>
    <mergeCell ref="E1587:F1587"/>
    <mergeCell ref="E1588:F1588"/>
    <mergeCell ref="E1589:F1589"/>
    <mergeCell ref="E1590:F1590"/>
    <mergeCell ref="E1591:F1591"/>
    <mergeCell ref="E1580:F1580"/>
    <mergeCell ref="E1581:F1581"/>
    <mergeCell ref="E1582:F1582"/>
    <mergeCell ref="E1583:F1583"/>
    <mergeCell ref="E1584:F1584"/>
    <mergeCell ref="E1585:F1585"/>
    <mergeCell ref="E1574:F1574"/>
    <mergeCell ref="E1575:F1575"/>
    <mergeCell ref="E1576:F1576"/>
    <mergeCell ref="E1577:F1577"/>
    <mergeCell ref="E1578:F1578"/>
    <mergeCell ref="E1579:F1579"/>
    <mergeCell ref="E1568:F1568"/>
    <mergeCell ref="E1569:F1569"/>
    <mergeCell ref="E1570:F1570"/>
    <mergeCell ref="E1571:F1571"/>
    <mergeCell ref="E1572:F1572"/>
    <mergeCell ref="E1573:F1573"/>
    <mergeCell ref="E1562:F1562"/>
    <mergeCell ref="E1563:F1563"/>
    <mergeCell ref="E1564:F1564"/>
    <mergeCell ref="E1565:F1565"/>
    <mergeCell ref="E1566:F1566"/>
    <mergeCell ref="E1567:F1567"/>
    <mergeCell ref="E1556:F1556"/>
    <mergeCell ref="E1557:F1557"/>
    <mergeCell ref="E1558:F1558"/>
    <mergeCell ref="E1559:F1559"/>
    <mergeCell ref="E1560:F1560"/>
    <mergeCell ref="E1561:F1561"/>
    <mergeCell ref="E1550:F1550"/>
    <mergeCell ref="E1551:F1551"/>
    <mergeCell ref="E1552:F1552"/>
    <mergeCell ref="E1553:F1553"/>
    <mergeCell ref="E1554:F1554"/>
    <mergeCell ref="E1555:F1555"/>
    <mergeCell ref="E1544:F1544"/>
    <mergeCell ref="E1545:F1545"/>
    <mergeCell ref="E1546:F1546"/>
    <mergeCell ref="E1547:F1547"/>
    <mergeCell ref="E1548:F1548"/>
    <mergeCell ref="E1549:F1549"/>
    <mergeCell ref="E1538:F1538"/>
    <mergeCell ref="E1539:F1539"/>
    <mergeCell ref="E1540:F1540"/>
    <mergeCell ref="E1541:F1541"/>
    <mergeCell ref="E1542:F1542"/>
    <mergeCell ref="E1543:F1543"/>
    <mergeCell ref="E1532:F1532"/>
    <mergeCell ref="E1533:F1533"/>
    <mergeCell ref="E1534:F1534"/>
    <mergeCell ref="E1535:F1535"/>
    <mergeCell ref="E1536:F1536"/>
    <mergeCell ref="E1537:F1537"/>
    <mergeCell ref="E1526:F1526"/>
    <mergeCell ref="E1527:F1527"/>
    <mergeCell ref="E1528:F1528"/>
    <mergeCell ref="E1529:F1529"/>
    <mergeCell ref="E1530:F1530"/>
    <mergeCell ref="E1531:F1531"/>
    <mergeCell ref="E1520:F1520"/>
    <mergeCell ref="E1521:F1521"/>
    <mergeCell ref="E1522:F1522"/>
    <mergeCell ref="E1523:F1523"/>
    <mergeCell ref="E1524:F1524"/>
    <mergeCell ref="E1525:F1525"/>
    <mergeCell ref="E1514:F1514"/>
    <mergeCell ref="E1515:F1515"/>
    <mergeCell ref="E1516:F1516"/>
    <mergeCell ref="E1517:F1517"/>
    <mergeCell ref="E1518:F1518"/>
    <mergeCell ref="E1519:F1519"/>
    <mergeCell ref="E1508:F1508"/>
    <mergeCell ref="E1509:F1509"/>
    <mergeCell ref="E1510:F1510"/>
    <mergeCell ref="E1511:F1511"/>
    <mergeCell ref="E1512:F1512"/>
    <mergeCell ref="E1513:F1513"/>
    <mergeCell ref="E1502:F1502"/>
    <mergeCell ref="E1503:F1503"/>
    <mergeCell ref="E1504:F1504"/>
    <mergeCell ref="E1505:F1505"/>
    <mergeCell ref="E1506:F1506"/>
    <mergeCell ref="E1507:F1507"/>
    <mergeCell ref="E1496:F1496"/>
    <mergeCell ref="E1497:F1497"/>
    <mergeCell ref="E1498:F1498"/>
    <mergeCell ref="E1499:F1499"/>
    <mergeCell ref="E1500:F1500"/>
    <mergeCell ref="E1501:F1501"/>
    <mergeCell ref="E1490:F1490"/>
    <mergeCell ref="E1491:F1491"/>
    <mergeCell ref="E1492:F1492"/>
    <mergeCell ref="E1493:F1493"/>
    <mergeCell ref="E1494:F1494"/>
    <mergeCell ref="E1495:F1495"/>
    <mergeCell ref="E1484:F1484"/>
    <mergeCell ref="E1485:F1485"/>
    <mergeCell ref="E1486:F1486"/>
    <mergeCell ref="E1487:F1487"/>
    <mergeCell ref="E1488:F1488"/>
    <mergeCell ref="E1489:F1489"/>
    <mergeCell ref="E1478:F1478"/>
    <mergeCell ref="E1479:F1479"/>
    <mergeCell ref="E1480:F1480"/>
    <mergeCell ref="E1481:F1481"/>
    <mergeCell ref="E1482:F1482"/>
    <mergeCell ref="E1483:F1483"/>
    <mergeCell ref="E1472:F1472"/>
    <mergeCell ref="E1473:F1473"/>
    <mergeCell ref="E1474:F1474"/>
    <mergeCell ref="E1475:F1475"/>
    <mergeCell ref="E1476:F1476"/>
    <mergeCell ref="E1477:F1477"/>
    <mergeCell ref="E1466:F1466"/>
    <mergeCell ref="E1467:F1467"/>
    <mergeCell ref="E1468:F1468"/>
    <mergeCell ref="E1469:F1469"/>
    <mergeCell ref="E1470:F1470"/>
    <mergeCell ref="E1471:F1471"/>
    <mergeCell ref="E1460:F1460"/>
    <mergeCell ref="E1461:F1461"/>
    <mergeCell ref="E1462:F1462"/>
    <mergeCell ref="E1463:F1463"/>
    <mergeCell ref="E1464:F1464"/>
    <mergeCell ref="E1465:F1465"/>
    <mergeCell ref="E1454:F1454"/>
    <mergeCell ref="E1455:F1455"/>
    <mergeCell ref="E1456:F1456"/>
    <mergeCell ref="E1457:F1457"/>
    <mergeCell ref="E1458:F1458"/>
    <mergeCell ref="E1459:F1459"/>
    <mergeCell ref="E1448:F1448"/>
    <mergeCell ref="E1449:F1449"/>
    <mergeCell ref="E1450:F1450"/>
    <mergeCell ref="E1451:F1451"/>
    <mergeCell ref="E1452:F1452"/>
    <mergeCell ref="E1453:F1453"/>
    <mergeCell ref="E1442:F1442"/>
    <mergeCell ref="E1443:F1443"/>
    <mergeCell ref="E1444:F1444"/>
    <mergeCell ref="E1445:F1445"/>
    <mergeCell ref="E1446:F1446"/>
    <mergeCell ref="E1447:F1447"/>
    <mergeCell ref="E1436:F1436"/>
    <mergeCell ref="E1437:F1437"/>
    <mergeCell ref="E1438:F1438"/>
    <mergeCell ref="E1439:F1439"/>
    <mergeCell ref="E1440:F1440"/>
    <mergeCell ref="E1441:F1441"/>
    <mergeCell ref="E1430:F1430"/>
    <mergeCell ref="E1431:F1431"/>
    <mergeCell ref="E1432:F1432"/>
    <mergeCell ref="E1433:F1433"/>
    <mergeCell ref="E1434:F1434"/>
    <mergeCell ref="E1435:F1435"/>
    <mergeCell ref="E1424:F1424"/>
    <mergeCell ref="E1425:F1425"/>
    <mergeCell ref="E1426:F1426"/>
    <mergeCell ref="E1427:F1427"/>
    <mergeCell ref="E1428:F1428"/>
    <mergeCell ref="E1429:F1429"/>
    <mergeCell ref="E1418:F1418"/>
    <mergeCell ref="E1419:F1419"/>
    <mergeCell ref="E1420:F1420"/>
    <mergeCell ref="E1421:F1421"/>
    <mergeCell ref="E1422:F1422"/>
    <mergeCell ref="E1423:F1423"/>
    <mergeCell ref="E1412:F1412"/>
    <mergeCell ref="E1413:F1413"/>
    <mergeCell ref="E1414:F1414"/>
    <mergeCell ref="E1415:F1415"/>
    <mergeCell ref="E1416:F1416"/>
    <mergeCell ref="E1417:F1417"/>
    <mergeCell ref="E1406:F1406"/>
    <mergeCell ref="E1407:F1407"/>
    <mergeCell ref="E1408:F1408"/>
    <mergeCell ref="E1409:F1409"/>
    <mergeCell ref="E1410:F1410"/>
    <mergeCell ref="E1411:F1411"/>
    <mergeCell ref="E1400:F1400"/>
    <mergeCell ref="E1401:F1401"/>
    <mergeCell ref="E1402:F1402"/>
    <mergeCell ref="E1403:F1403"/>
    <mergeCell ref="E1404:F1404"/>
    <mergeCell ref="E1405:F1405"/>
    <mergeCell ref="E1394:F1394"/>
    <mergeCell ref="E1395:F1395"/>
    <mergeCell ref="E1396:F1396"/>
    <mergeCell ref="E1397:F1397"/>
    <mergeCell ref="E1398:F1398"/>
    <mergeCell ref="E1399:F1399"/>
    <mergeCell ref="E1388:F1388"/>
    <mergeCell ref="E1389:F1389"/>
    <mergeCell ref="E1390:F1390"/>
    <mergeCell ref="E1391:F1391"/>
    <mergeCell ref="E1392:F1392"/>
    <mergeCell ref="E1393:F1393"/>
    <mergeCell ref="E1382:F1382"/>
    <mergeCell ref="E1383:F1383"/>
    <mergeCell ref="E1384:F1384"/>
    <mergeCell ref="E1385:F1385"/>
    <mergeCell ref="E1386:F1386"/>
    <mergeCell ref="E1387:F1387"/>
    <mergeCell ref="E1376:F1376"/>
    <mergeCell ref="E1377:F1377"/>
    <mergeCell ref="E1378:F1378"/>
    <mergeCell ref="E1379:F1379"/>
    <mergeCell ref="E1380:F1380"/>
    <mergeCell ref="E1381:F1381"/>
    <mergeCell ref="E1370:F1370"/>
    <mergeCell ref="E1371:F1371"/>
    <mergeCell ref="E1372:F1372"/>
    <mergeCell ref="E1373:F1373"/>
    <mergeCell ref="E1374:F1374"/>
    <mergeCell ref="E1375:F1375"/>
    <mergeCell ref="E1364:F1364"/>
    <mergeCell ref="E1365:F1365"/>
    <mergeCell ref="E1366:F1366"/>
    <mergeCell ref="E1367:F1367"/>
    <mergeCell ref="E1368:F1368"/>
    <mergeCell ref="E1369:F1369"/>
    <mergeCell ref="E1358:F1358"/>
    <mergeCell ref="E1359:F1359"/>
    <mergeCell ref="E1360:F1360"/>
    <mergeCell ref="E1361:F1361"/>
    <mergeCell ref="E1362:F1362"/>
    <mergeCell ref="E1363:F1363"/>
    <mergeCell ref="E1352:F1352"/>
    <mergeCell ref="E1353:F1353"/>
    <mergeCell ref="E1354:F1354"/>
    <mergeCell ref="E1355:F1355"/>
    <mergeCell ref="E1356:F1356"/>
    <mergeCell ref="E1357:F1357"/>
    <mergeCell ref="E1346:F1346"/>
    <mergeCell ref="E1347:F1347"/>
    <mergeCell ref="E1348:F1348"/>
    <mergeCell ref="E1349:F1349"/>
    <mergeCell ref="E1350:F1350"/>
    <mergeCell ref="E1351:F1351"/>
    <mergeCell ref="E1340:F1340"/>
    <mergeCell ref="E1341:F1341"/>
    <mergeCell ref="E1342:F1342"/>
    <mergeCell ref="E1343:F1343"/>
    <mergeCell ref="E1344:F1344"/>
    <mergeCell ref="E1345:F1345"/>
    <mergeCell ref="E1334:F1334"/>
    <mergeCell ref="E1335:F1335"/>
    <mergeCell ref="E1336:F1336"/>
    <mergeCell ref="E1337:F1337"/>
    <mergeCell ref="E1338:F1338"/>
    <mergeCell ref="E1339:F1339"/>
    <mergeCell ref="E1328:F1328"/>
    <mergeCell ref="E1329:F1329"/>
    <mergeCell ref="E1330:F1330"/>
    <mergeCell ref="E1331:F1331"/>
    <mergeCell ref="E1332:F1332"/>
    <mergeCell ref="E1333:F1333"/>
    <mergeCell ref="E1322:F1322"/>
    <mergeCell ref="E1323:F1323"/>
    <mergeCell ref="E1324:F1324"/>
    <mergeCell ref="E1325:F1325"/>
    <mergeCell ref="E1326:F1326"/>
    <mergeCell ref="E1327:F1327"/>
    <mergeCell ref="E1316:F1316"/>
    <mergeCell ref="E1317:F1317"/>
    <mergeCell ref="E1318:F1318"/>
    <mergeCell ref="E1319:F1319"/>
    <mergeCell ref="E1320:F1320"/>
    <mergeCell ref="E1321:F1321"/>
    <mergeCell ref="E1310:F1310"/>
    <mergeCell ref="E1311:F1311"/>
    <mergeCell ref="E1312:F1312"/>
    <mergeCell ref="E1313:F1313"/>
    <mergeCell ref="E1314:F1314"/>
    <mergeCell ref="E1315:F1315"/>
    <mergeCell ref="E1304:F1304"/>
    <mergeCell ref="E1305:F1305"/>
    <mergeCell ref="E1306:F1306"/>
    <mergeCell ref="E1307:F1307"/>
    <mergeCell ref="E1308:F1308"/>
    <mergeCell ref="E1309:F1309"/>
    <mergeCell ref="E1298:F1298"/>
    <mergeCell ref="E1299:F1299"/>
    <mergeCell ref="E1300:F1300"/>
    <mergeCell ref="E1301:F1301"/>
    <mergeCell ref="E1302:F1302"/>
    <mergeCell ref="E1303:F1303"/>
    <mergeCell ref="E1292:F1292"/>
    <mergeCell ref="E1293:F1293"/>
    <mergeCell ref="E1294:F1294"/>
    <mergeCell ref="E1295:F1295"/>
    <mergeCell ref="E1296:F1296"/>
    <mergeCell ref="E1297:F1297"/>
    <mergeCell ref="E1286:F1286"/>
    <mergeCell ref="E1287:F1287"/>
    <mergeCell ref="E1288:F1288"/>
    <mergeCell ref="E1289:F1289"/>
    <mergeCell ref="E1290:F1290"/>
    <mergeCell ref="E1291:F1291"/>
    <mergeCell ref="E1280:F1280"/>
    <mergeCell ref="E1281:F1281"/>
    <mergeCell ref="E1282:F1282"/>
    <mergeCell ref="E1283:F1283"/>
    <mergeCell ref="E1284:F1284"/>
    <mergeCell ref="E1285:F1285"/>
    <mergeCell ref="E1274:F1274"/>
    <mergeCell ref="E1275:F1275"/>
    <mergeCell ref="E1276:F1276"/>
    <mergeCell ref="E1277:F1277"/>
    <mergeCell ref="E1278:F1278"/>
    <mergeCell ref="E1279:F1279"/>
    <mergeCell ref="E1268:F1268"/>
    <mergeCell ref="E1269:F1269"/>
    <mergeCell ref="E1270:F1270"/>
    <mergeCell ref="E1271:F1271"/>
    <mergeCell ref="E1272:F1272"/>
    <mergeCell ref="E1273:F1273"/>
    <mergeCell ref="E1262:F1262"/>
    <mergeCell ref="E1263:F1263"/>
    <mergeCell ref="E1264:F1264"/>
    <mergeCell ref="E1265:F1265"/>
    <mergeCell ref="E1266:F1266"/>
    <mergeCell ref="E1267:F1267"/>
    <mergeCell ref="E1256:F1256"/>
    <mergeCell ref="E1257:F1257"/>
    <mergeCell ref="E1258:F1258"/>
    <mergeCell ref="E1259:F1259"/>
    <mergeCell ref="E1260:F1260"/>
    <mergeCell ref="E1261:F1261"/>
    <mergeCell ref="E1250:F1250"/>
    <mergeCell ref="E1251:F1251"/>
    <mergeCell ref="E1252:F1252"/>
    <mergeCell ref="E1253:F1253"/>
    <mergeCell ref="E1254:F1254"/>
    <mergeCell ref="E1255:F1255"/>
    <mergeCell ref="E1244:F1244"/>
    <mergeCell ref="E1245:F1245"/>
    <mergeCell ref="E1246:F1246"/>
    <mergeCell ref="E1247:F1247"/>
    <mergeCell ref="E1248:F1248"/>
    <mergeCell ref="E1249:F1249"/>
    <mergeCell ref="E1238:F1238"/>
    <mergeCell ref="E1239:F1239"/>
    <mergeCell ref="E1240:F1240"/>
    <mergeCell ref="E1241:F1241"/>
    <mergeCell ref="E1242:F1242"/>
    <mergeCell ref="E1243:F1243"/>
    <mergeCell ref="E1232:F1232"/>
    <mergeCell ref="E1233:F1233"/>
    <mergeCell ref="E1234:F1234"/>
    <mergeCell ref="E1235:F1235"/>
    <mergeCell ref="E1236:F1236"/>
    <mergeCell ref="E1237:F1237"/>
    <mergeCell ref="E1226:F1226"/>
    <mergeCell ref="E1227:F1227"/>
    <mergeCell ref="E1228:F1228"/>
    <mergeCell ref="E1229:F1229"/>
    <mergeCell ref="E1230:F1230"/>
    <mergeCell ref="E1231:F1231"/>
    <mergeCell ref="E1220:F1220"/>
    <mergeCell ref="E1221:F1221"/>
    <mergeCell ref="E1222:F1222"/>
    <mergeCell ref="E1223:F1223"/>
    <mergeCell ref="E1224:F1224"/>
    <mergeCell ref="E1225:F1225"/>
    <mergeCell ref="E1214:F1214"/>
    <mergeCell ref="E1215:F1215"/>
    <mergeCell ref="E1216:F1216"/>
    <mergeCell ref="E1217:F1217"/>
    <mergeCell ref="E1218:F1218"/>
    <mergeCell ref="E1219:F1219"/>
    <mergeCell ref="E1208:F1208"/>
    <mergeCell ref="E1209:F1209"/>
    <mergeCell ref="E1210:F1210"/>
    <mergeCell ref="E1211:F1211"/>
    <mergeCell ref="E1212:F1212"/>
    <mergeCell ref="E1213:F1213"/>
    <mergeCell ref="E1202:F1202"/>
    <mergeCell ref="E1203:F1203"/>
    <mergeCell ref="E1204:F1204"/>
    <mergeCell ref="E1205:F1205"/>
    <mergeCell ref="E1206:F1206"/>
    <mergeCell ref="E1207:F1207"/>
    <mergeCell ref="E1196:F1196"/>
    <mergeCell ref="E1197:F1197"/>
    <mergeCell ref="E1198:F1198"/>
    <mergeCell ref="E1199:F1199"/>
    <mergeCell ref="E1200:F1200"/>
    <mergeCell ref="E1201:F1201"/>
    <mergeCell ref="E1190:F1190"/>
    <mergeCell ref="E1191:F1191"/>
    <mergeCell ref="E1192:F1192"/>
    <mergeCell ref="E1193:F1193"/>
    <mergeCell ref="E1194:F1194"/>
    <mergeCell ref="E1195:F1195"/>
    <mergeCell ref="E1184:F1184"/>
    <mergeCell ref="E1185:F1185"/>
    <mergeCell ref="E1186:F1186"/>
    <mergeCell ref="E1187:F1187"/>
    <mergeCell ref="E1188:F1188"/>
    <mergeCell ref="E1189:F1189"/>
    <mergeCell ref="E1178:F1178"/>
    <mergeCell ref="E1179:F1179"/>
    <mergeCell ref="E1180:F1180"/>
    <mergeCell ref="E1181:F1181"/>
    <mergeCell ref="E1182:F1182"/>
    <mergeCell ref="E1183:F1183"/>
    <mergeCell ref="E1172:F1172"/>
    <mergeCell ref="E1173:F1173"/>
    <mergeCell ref="E1174:F1174"/>
    <mergeCell ref="E1175:F1175"/>
    <mergeCell ref="E1176:F1176"/>
    <mergeCell ref="E1177:F1177"/>
    <mergeCell ref="E1166:F1166"/>
    <mergeCell ref="E1167:F1167"/>
    <mergeCell ref="E1168:F1168"/>
    <mergeCell ref="E1169:F1169"/>
    <mergeCell ref="E1170:F1170"/>
    <mergeCell ref="E1171:F1171"/>
    <mergeCell ref="E1160:F1160"/>
    <mergeCell ref="E1161:F1161"/>
    <mergeCell ref="E1162:F1162"/>
    <mergeCell ref="E1163:F1163"/>
    <mergeCell ref="E1164:F1164"/>
    <mergeCell ref="E1165:F1165"/>
    <mergeCell ref="E1154:F1154"/>
    <mergeCell ref="E1155:F1155"/>
    <mergeCell ref="E1156:F1156"/>
    <mergeCell ref="E1157:F1157"/>
    <mergeCell ref="E1158:F1158"/>
    <mergeCell ref="E1159:F1159"/>
    <mergeCell ref="E1148:F1148"/>
    <mergeCell ref="E1149:F1149"/>
    <mergeCell ref="E1150:F1150"/>
    <mergeCell ref="E1151:F1151"/>
    <mergeCell ref="E1152:F1152"/>
    <mergeCell ref="E1153:F1153"/>
    <mergeCell ref="E1142:F1142"/>
    <mergeCell ref="E1143:F1143"/>
    <mergeCell ref="E1144:F1144"/>
    <mergeCell ref="E1145:F1145"/>
    <mergeCell ref="E1146:F1146"/>
    <mergeCell ref="E1147:F1147"/>
    <mergeCell ref="E1136:F1136"/>
    <mergeCell ref="E1137:F1137"/>
    <mergeCell ref="E1138:F1138"/>
    <mergeCell ref="E1139:F1139"/>
    <mergeCell ref="E1140:F1140"/>
    <mergeCell ref="E1141:F1141"/>
    <mergeCell ref="E1130:F1130"/>
    <mergeCell ref="E1131:F1131"/>
    <mergeCell ref="E1132:F1132"/>
    <mergeCell ref="E1133:F1133"/>
    <mergeCell ref="E1134:F1134"/>
    <mergeCell ref="E1135:F1135"/>
    <mergeCell ref="E1124:F1124"/>
    <mergeCell ref="E1125:F1125"/>
    <mergeCell ref="E1126:F1126"/>
    <mergeCell ref="E1127:F1127"/>
    <mergeCell ref="E1128:F1128"/>
    <mergeCell ref="E1129:F1129"/>
    <mergeCell ref="E1118:F1118"/>
    <mergeCell ref="E1119:F1119"/>
    <mergeCell ref="E1120:F1120"/>
    <mergeCell ref="E1121:F1121"/>
    <mergeCell ref="E1122:F1122"/>
    <mergeCell ref="E1123:F1123"/>
    <mergeCell ref="E1112:F1112"/>
    <mergeCell ref="E1113:F1113"/>
    <mergeCell ref="E1114:F1114"/>
    <mergeCell ref="E1115:F1115"/>
    <mergeCell ref="E1116:F1116"/>
    <mergeCell ref="E1117:F1117"/>
    <mergeCell ref="E1106:F1106"/>
    <mergeCell ref="E1107:F1107"/>
    <mergeCell ref="E1108:F1108"/>
    <mergeCell ref="E1109:F1109"/>
    <mergeCell ref="E1110:F1110"/>
    <mergeCell ref="E1111:F1111"/>
    <mergeCell ref="E1100:F1100"/>
    <mergeCell ref="E1101:F1101"/>
    <mergeCell ref="E1102:F1102"/>
    <mergeCell ref="E1103:F1103"/>
    <mergeCell ref="E1104:F1104"/>
    <mergeCell ref="E1105:F1105"/>
    <mergeCell ref="E1094:F1094"/>
    <mergeCell ref="E1095:F1095"/>
    <mergeCell ref="E1096:F1096"/>
    <mergeCell ref="E1097:F1097"/>
    <mergeCell ref="E1098:F1098"/>
    <mergeCell ref="E1099:F1099"/>
    <mergeCell ref="E1088:F1088"/>
    <mergeCell ref="E1089:F1089"/>
    <mergeCell ref="E1090:F1090"/>
    <mergeCell ref="E1091:F1091"/>
    <mergeCell ref="E1092:F1092"/>
    <mergeCell ref="E1093:F1093"/>
    <mergeCell ref="E1082:F1082"/>
    <mergeCell ref="E1083:F1083"/>
    <mergeCell ref="E1084:F1084"/>
    <mergeCell ref="E1085:F1085"/>
    <mergeCell ref="E1086:F1086"/>
    <mergeCell ref="E1087:F1087"/>
    <mergeCell ref="E1076:F1076"/>
    <mergeCell ref="E1077:F1077"/>
    <mergeCell ref="E1078:F1078"/>
    <mergeCell ref="E1079:F1079"/>
    <mergeCell ref="E1080:F1080"/>
    <mergeCell ref="E1081:F1081"/>
    <mergeCell ref="E1070:F1070"/>
    <mergeCell ref="E1071:F1071"/>
    <mergeCell ref="E1072:F1072"/>
    <mergeCell ref="E1073:F1073"/>
    <mergeCell ref="E1074:F1074"/>
    <mergeCell ref="E1075:F1075"/>
    <mergeCell ref="E1064:F1064"/>
    <mergeCell ref="E1065:F1065"/>
    <mergeCell ref="E1066:F1066"/>
    <mergeCell ref="E1067:F1067"/>
    <mergeCell ref="E1068:F1068"/>
    <mergeCell ref="E1069:F1069"/>
    <mergeCell ref="E1058:F1058"/>
    <mergeCell ref="E1059:F1059"/>
    <mergeCell ref="E1060:F1060"/>
    <mergeCell ref="E1061:F1061"/>
    <mergeCell ref="E1062:F1062"/>
    <mergeCell ref="E1063:F1063"/>
    <mergeCell ref="E1052:F1052"/>
    <mergeCell ref="E1053:F1053"/>
    <mergeCell ref="E1054:F1054"/>
    <mergeCell ref="E1055:F1055"/>
    <mergeCell ref="E1056:F1056"/>
    <mergeCell ref="E1057:F1057"/>
    <mergeCell ref="E1046:F1046"/>
    <mergeCell ref="E1047:F1047"/>
    <mergeCell ref="E1048:F1048"/>
    <mergeCell ref="E1049:F1049"/>
    <mergeCell ref="E1050:F1050"/>
    <mergeCell ref="E1051:F1051"/>
    <mergeCell ref="E1040:F1040"/>
    <mergeCell ref="E1041:F1041"/>
    <mergeCell ref="E1042:F1042"/>
    <mergeCell ref="E1043:F1043"/>
    <mergeCell ref="E1044:F1044"/>
    <mergeCell ref="E1045:F1045"/>
    <mergeCell ref="E1034:F1034"/>
    <mergeCell ref="E1035:F1035"/>
    <mergeCell ref="E1036:F1036"/>
    <mergeCell ref="E1037:F1037"/>
    <mergeCell ref="E1038:F1038"/>
    <mergeCell ref="E1039:F1039"/>
    <mergeCell ref="E1028:F1028"/>
    <mergeCell ref="E1029:F1029"/>
    <mergeCell ref="E1030:F1030"/>
    <mergeCell ref="E1031:F1031"/>
    <mergeCell ref="E1032:F1032"/>
    <mergeCell ref="E1033:F1033"/>
    <mergeCell ref="E1022:F1022"/>
    <mergeCell ref="E1023:F1023"/>
    <mergeCell ref="E1024:F1024"/>
    <mergeCell ref="E1025:F1025"/>
    <mergeCell ref="E1026:F1026"/>
    <mergeCell ref="E1027:F1027"/>
    <mergeCell ref="E1016:F1016"/>
    <mergeCell ref="E1017:F1017"/>
    <mergeCell ref="E1018:F1018"/>
    <mergeCell ref="E1019:F1019"/>
    <mergeCell ref="E1020:F1020"/>
    <mergeCell ref="E1021:F1021"/>
    <mergeCell ref="E1010:F1010"/>
    <mergeCell ref="E1011:F1011"/>
    <mergeCell ref="E1012:F1012"/>
    <mergeCell ref="E1013:F1013"/>
    <mergeCell ref="E1014:F1014"/>
    <mergeCell ref="E1015:F1015"/>
    <mergeCell ref="E1004:F1004"/>
    <mergeCell ref="E1005:F1005"/>
    <mergeCell ref="E1006:F1006"/>
    <mergeCell ref="E1007:F1007"/>
    <mergeCell ref="E1008:F1008"/>
    <mergeCell ref="E1009:F1009"/>
    <mergeCell ref="E998:F998"/>
    <mergeCell ref="E999:F999"/>
    <mergeCell ref="E1000:F1000"/>
    <mergeCell ref="E1001:F1001"/>
    <mergeCell ref="E1002:F1002"/>
    <mergeCell ref="E1003:F1003"/>
    <mergeCell ref="E992:F992"/>
    <mergeCell ref="E993:F993"/>
    <mergeCell ref="E994:F994"/>
    <mergeCell ref="E995:F995"/>
    <mergeCell ref="E996:F996"/>
    <mergeCell ref="E997:F997"/>
    <mergeCell ref="E986:F986"/>
    <mergeCell ref="E987:F987"/>
    <mergeCell ref="E988:F988"/>
    <mergeCell ref="E989:F989"/>
    <mergeCell ref="E990:F990"/>
    <mergeCell ref="E991:F991"/>
    <mergeCell ref="E980:F980"/>
    <mergeCell ref="E981:F981"/>
    <mergeCell ref="E982:F982"/>
    <mergeCell ref="E983:F983"/>
    <mergeCell ref="E984:F984"/>
    <mergeCell ref="E985:F985"/>
    <mergeCell ref="E974:F974"/>
    <mergeCell ref="E975:F975"/>
    <mergeCell ref="E976:F976"/>
    <mergeCell ref="E977:F977"/>
    <mergeCell ref="E978:F978"/>
    <mergeCell ref="E979:F979"/>
    <mergeCell ref="E968:F968"/>
    <mergeCell ref="E969:F969"/>
    <mergeCell ref="E970:F970"/>
    <mergeCell ref="E971:F971"/>
    <mergeCell ref="E972:F972"/>
    <mergeCell ref="E973:F973"/>
    <mergeCell ref="E962:F962"/>
    <mergeCell ref="E963:F963"/>
    <mergeCell ref="E964:F964"/>
    <mergeCell ref="E965:F965"/>
    <mergeCell ref="E966:F966"/>
    <mergeCell ref="E967:F967"/>
    <mergeCell ref="E956:F956"/>
    <mergeCell ref="E957:F957"/>
    <mergeCell ref="E958:F958"/>
    <mergeCell ref="E959:F959"/>
    <mergeCell ref="E960:F960"/>
    <mergeCell ref="E961:F961"/>
    <mergeCell ref="E950:F950"/>
    <mergeCell ref="E951:F951"/>
    <mergeCell ref="E952:F952"/>
    <mergeCell ref="E953:F953"/>
    <mergeCell ref="E954:F954"/>
    <mergeCell ref="E955:F955"/>
    <mergeCell ref="E944:F944"/>
    <mergeCell ref="E945:F945"/>
    <mergeCell ref="E946:F946"/>
    <mergeCell ref="E947:F947"/>
    <mergeCell ref="E948:F948"/>
    <mergeCell ref="E949:F949"/>
    <mergeCell ref="E938:F938"/>
    <mergeCell ref="E939:F939"/>
    <mergeCell ref="E940:F940"/>
    <mergeCell ref="E941:F941"/>
    <mergeCell ref="E942:F942"/>
    <mergeCell ref="E943:F943"/>
    <mergeCell ref="E932:F932"/>
    <mergeCell ref="E933:F933"/>
    <mergeCell ref="E934:F934"/>
    <mergeCell ref="E935:F935"/>
    <mergeCell ref="E936:F936"/>
    <mergeCell ref="E937:F937"/>
    <mergeCell ref="E926:F926"/>
    <mergeCell ref="E927:F927"/>
    <mergeCell ref="E928:F928"/>
    <mergeCell ref="E929:F929"/>
    <mergeCell ref="E930:F930"/>
    <mergeCell ref="E931:F931"/>
    <mergeCell ref="E920:F920"/>
    <mergeCell ref="E921:F921"/>
    <mergeCell ref="E922:F922"/>
    <mergeCell ref="E923:F923"/>
    <mergeCell ref="E924:F924"/>
    <mergeCell ref="E925:F925"/>
    <mergeCell ref="E914:F914"/>
    <mergeCell ref="E915:F915"/>
    <mergeCell ref="E916:F916"/>
    <mergeCell ref="E917:F917"/>
    <mergeCell ref="E918:F918"/>
    <mergeCell ref="E919:F919"/>
    <mergeCell ref="E908:F908"/>
    <mergeCell ref="E909:F909"/>
    <mergeCell ref="E910:F910"/>
    <mergeCell ref="E911:F911"/>
    <mergeCell ref="E912:F912"/>
    <mergeCell ref="E913:F913"/>
    <mergeCell ref="E902:F902"/>
    <mergeCell ref="E903:F903"/>
    <mergeCell ref="E904:F904"/>
    <mergeCell ref="E905:F905"/>
    <mergeCell ref="E906:F906"/>
    <mergeCell ref="E907:F907"/>
    <mergeCell ref="E896:F896"/>
    <mergeCell ref="E897:F897"/>
    <mergeCell ref="E898:F898"/>
    <mergeCell ref="E899:F899"/>
    <mergeCell ref="E900:F900"/>
    <mergeCell ref="E901:F901"/>
    <mergeCell ref="E890:F890"/>
    <mergeCell ref="E891:F891"/>
    <mergeCell ref="E892:F892"/>
    <mergeCell ref="E893:F893"/>
    <mergeCell ref="E894:F894"/>
    <mergeCell ref="E895:F895"/>
    <mergeCell ref="E884:F884"/>
    <mergeCell ref="E885:F885"/>
    <mergeCell ref="E886:F886"/>
    <mergeCell ref="E887:F887"/>
    <mergeCell ref="E888:F888"/>
    <mergeCell ref="E889:F889"/>
    <mergeCell ref="E878:F878"/>
    <mergeCell ref="E879:F879"/>
    <mergeCell ref="E880:F880"/>
    <mergeCell ref="E881:F881"/>
    <mergeCell ref="E882:F882"/>
    <mergeCell ref="E883:F883"/>
    <mergeCell ref="E872:F872"/>
    <mergeCell ref="E873:F873"/>
    <mergeCell ref="E874:F874"/>
    <mergeCell ref="E875:F875"/>
    <mergeCell ref="E876:F876"/>
    <mergeCell ref="E877:F877"/>
    <mergeCell ref="E866:F866"/>
    <mergeCell ref="E867:F867"/>
    <mergeCell ref="E868:F868"/>
    <mergeCell ref="E869:F869"/>
    <mergeCell ref="E870:F870"/>
    <mergeCell ref="E871:F871"/>
    <mergeCell ref="E860:F860"/>
    <mergeCell ref="E861:F861"/>
    <mergeCell ref="E862:F862"/>
    <mergeCell ref="E863:F863"/>
    <mergeCell ref="E864:F864"/>
    <mergeCell ref="E865:F865"/>
    <mergeCell ref="E854:F854"/>
    <mergeCell ref="E855:F855"/>
    <mergeCell ref="E856:F856"/>
    <mergeCell ref="E857:F857"/>
    <mergeCell ref="E858:F858"/>
    <mergeCell ref="E859:F859"/>
    <mergeCell ref="E848:F848"/>
    <mergeCell ref="E849:F849"/>
    <mergeCell ref="E850:F850"/>
    <mergeCell ref="E851:F851"/>
    <mergeCell ref="E852:F852"/>
    <mergeCell ref="E853:F853"/>
    <mergeCell ref="E842:F842"/>
    <mergeCell ref="E843:F843"/>
    <mergeCell ref="E844:F844"/>
    <mergeCell ref="E845:F845"/>
    <mergeCell ref="E846:F846"/>
    <mergeCell ref="E847:F847"/>
    <mergeCell ref="E836:F836"/>
    <mergeCell ref="E837:F837"/>
    <mergeCell ref="E838:F838"/>
    <mergeCell ref="E839:F839"/>
    <mergeCell ref="E840:F840"/>
    <mergeCell ref="E841:F841"/>
    <mergeCell ref="E830:F830"/>
    <mergeCell ref="E831:F831"/>
    <mergeCell ref="E832:F832"/>
    <mergeCell ref="E833:F833"/>
    <mergeCell ref="E834:F834"/>
    <mergeCell ref="E835:F835"/>
    <mergeCell ref="E824:F824"/>
    <mergeCell ref="E825:F825"/>
    <mergeCell ref="E826:F826"/>
    <mergeCell ref="E827:F827"/>
    <mergeCell ref="E828:F828"/>
    <mergeCell ref="E829:F829"/>
    <mergeCell ref="E818:F818"/>
    <mergeCell ref="E819:F819"/>
    <mergeCell ref="E820:F820"/>
    <mergeCell ref="E821:F821"/>
    <mergeCell ref="E822:F822"/>
    <mergeCell ref="E823:F823"/>
    <mergeCell ref="E812:F812"/>
    <mergeCell ref="E813:F813"/>
    <mergeCell ref="E814:F814"/>
    <mergeCell ref="E815:F815"/>
    <mergeCell ref="E816:F816"/>
    <mergeCell ref="E817:F817"/>
    <mergeCell ref="E806:F806"/>
    <mergeCell ref="E807:F807"/>
    <mergeCell ref="E808:F808"/>
    <mergeCell ref="E809:F809"/>
    <mergeCell ref="E810:F810"/>
    <mergeCell ref="E811:F811"/>
    <mergeCell ref="E800:F800"/>
    <mergeCell ref="E801:F801"/>
    <mergeCell ref="E802:F802"/>
    <mergeCell ref="E803:F803"/>
    <mergeCell ref="E804:F804"/>
    <mergeCell ref="E805:F805"/>
    <mergeCell ref="E794:F794"/>
    <mergeCell ref="E795:F795"/>
    <mergeCell ref="E796:F796"/>
    <mergeCell ref="E797:F797"/>
    <mergeCell ref="E798:F798"/>
    <mergeCell ref="E799:F799"/>
    <mergeCell ref="E788:F788"/>
    <mergeCell ref="E789:F789"/>
    <mergeCell ref="E790:F790"/>
    <mergeCell ref="E791:F791"/>
    <mergeCell ref="E792:F792"/>
    <mergeCell ref="E793:F793"/>
    <mergeCell ref="E782:F782"/>
    <mergeCell ref="E783:F783"/>
    <mergeCell ref="E784:F784"/>
    <mergeCell ref="E785:F785"/>
    <mergeCell ref="E786:F786"/>
    <mergeCell ref="E787:F787"/>
    <mergeCell ref="E776:F776"/>
    <mergeCell ref="E777:F777"/>
    <mergeCell ref="E778:F778"/>
    <mergeCell ref="E779:F779"/>
    <mergeCell ref="E780:F780"/>
    <mergeCell ref="E781:F781"/>
    <mergeCell ref="E770:F770"/>
    <mergeCell ref="E771:F771"/>
    <mergeCell ref="E772:F772"/>
    <mergeCell ref="E773:F773"/>
    <mergeCell ref="E774:F774"/>
    <mergeCell ref="E775:F775"/>
    <mergeCell ref="E764:F764"/>
    <mergeCell ref="E765:F765"/>
    <mergeCell ref="E766:F766"/>
    <mergeCell ref="E767:F767"/>
    <mergeCell ref="E768:F768"/>
    <mergeCell ref="E769:F769"/>
    <mergeCell ref="E758:F758"/>
    <mergeCell ref="E759:F759"/>
    <mergeCell ref="E760:F760"/>
    <mergeCell ref="E761:F761"/>
    <mergeCell ref="E762:F762"/>
    <mergeCell ref="E763:F763"/>
    <mergeCell ref="E752:F752"/>
    <mergeCell ref="E753:F753"/>
    <mergeCell ref="E754:F754"/>
    <mergeCell ref="E755:F755"/>
    <mergeCell ref="E756:F756"/>
    <mergeCell ref="E757:F757"/>
    <mergeCell ref="E746:F746"/>
    <mergeCell ref="E747:F747"/>
    <mergeCell ref="E748:F748"/>
    <mergeCell ref="E749:F749"/>
    <mergeCell ref="E750:F750"/>
    <mergeCell ref="E751:F751"/>
    <mergeCell ref="E740:F740"/>
    <mergeCell ref="E741:F741"/>
    <mergeCell ref="E742:F742"/>
    <mergeCell ref="E743:F743"/>
    <mergeCell ref="E744:F744"/>
    <mergeCell ref="E745:F745"/>
    <mergeCell ref="E734:F734"/>
    <mergeCell ref="E735:F735"/>
    <mergeCell ref="E736:F736"/>
    <mergeCell ref="E737:F737"/>
    <mergeCell ref="E738:F738"/>
    <mergeCell ref="E739:F739"/>
    <mergeCell ref="E728:F728"/>
    <mergeCell ref="E729:F729"/>
    <mergeCell ref="E730:F730"/>
    <mergeCell ref="E731:F731"/>
    <mergeCell ref="E732:F732"/>
    <mergeCell ref="E733:F733"/>
    <mergeCell ref="E722:F722"/>
    <mergeCell ref="E723:F723"/>
    <mergeCell ref="E724:F724"/>
    <mergeCell ref="E725:F725"/>
    <mergeCell ref="E726:F726"/>
    <mergeCell ref="E727:F727"/>
    <mergeCell ref="E716:F716"/>
    <mergeCell ref="E717:F717"/>
    <mergeCell ref="E718:F718"/>
    <mergeCell ref="E719:F719"/>
    <mergeCell ref="E720:F720"/>
    <mergeCell ref="E721:F721"/>
    <mergeCell ref="E710:F710"/>
    <mergeCell ref="E711:F711"/>
    <mergeCell ref="E712:F712"/>
    <mergeCell ref="E713:F713"/>
    <mergeCell ref="E714:F714"/>
    <mergeCell ref="E715:F715"/>
    <mergeCell ref="E704:F704"/>
    <mergeCell ref="E705:F705"/>
    <mergeCell ref="E706:F706"/>
    <mergeCell ref="E707:F707"/>
    <mergeCell ref="E708:F708"/>
    <mergeCell ref="E709:F709"/>
    <mergeCell ref="E698:F698"/>
    <mergeCell ref="E699:F699"/>
    <mergeCell ref="E700:F700"/>
    <mergeCell ref="E701:F701"/>
    <mergeCell ref="E702:F702"/>
    <mergeCell ref="E703:F703"/>
    <mergeCell ref="E692:F692"/>
    <mergeCell ref="E693:F693"/>
    <mergeCell ref="E694:F694"/>
    <mergeCell ref="E695:F695"/>
    <mergeCell ref="E696:F696"/>
    <mergeCell ref="E697:F697"/>
    <mergeCell ref="E686:F686"/>
    <mergeCell ref="E687:F687"/>
    <mergeCell ref="E688:F688"/>
    <mergeCell ref="E689:F689"/>
    <mergeCell ref="E690:F690"/>
    <mergeCell ref="E691:F691"/>
    <mergeCell ref="E680:F680"/>
    <mergeCell ref="E681:F681"/>
    <mergeCell ref="E682:F682"/>
    <mergeCell ref="E683:F683"/>
    <mergeCell ref="E684:F684"/>
    <mergeCell ref="E685:F685"/>
    <mergeCell ref="E674:F674"/>
    <mergeCell ref="E675:F675"/>
    <mergeCell ref="E676:F676"/>
    <mergeCell ref="E677:F677"/>
    <mergeCell ref="E678:F678"/>
    <mergeCell ref="E679:F679"/>
    <mergeCell ref="E668:F668"/>
    <mergeCell ref="E669:F669"/>
    <mergeCell ref="E670:F670"/>
    <mergeCell ref="E671:F671"/>
    <mergeCell ref="E672:F672"/>
    <mergeCell ref="E673:F673"/>
    <mergeCell ref="E662:F662"/>
    <mergeCell ref="E663:F663"/>
    <mergeCell ref="E664:F664"/>
    <mergeCell ref="E665:F665"/>
    <mergeCell ref="E666:F666"/>
    <mergeCell ref="E667:F667"/>
    <mergeCell ref="E656:F656"/>
    <mergeCell ref="E657:F657"/>
    <mergeCell ref="E658:F658"/>
    <mergeCell ref="E659:F659"/>
    <mergeCell ref="E660:F660"/>
    <mergeCell ref="E661:F661"/>
    <mergeCell ref="E650:F650"/>
    <mergeCell ref="E651:F651"/>
    <mergeCell ref="E652:F652"/>
    <mergeCell ref="E653:F653"/>
    <mergeCell ref="E654:F654"/>
    <mergeCell ref="E655:F655"/>
    <mergeCell ref="E644:F644"/>
    <mergeCell ref="E645:F645"/>
    <mergeCell ref="E646:F646"/>
    <mergeCell ref="E647:F647"/>
    <mergeCell ref="E648:F648"/>
    <mergeCell ref="E649:F649"/>
    <mergeCell ref="E638:F638"/>
    <mergeCell ref="E639:F639"/>
    <mergeCell ref="E640:F640"/>
    <mergeCell ref="E641:F641"/>
    <mergeCell ref="E642:F642"/>
    <mergeCell ref="E643:F643"/>
    <mergeCell ref="E632:F632"/>
    <mergeCell ref="E633:F633"/>
    <mergeCell ref="E634:F634"/>
    <mergeCell ref="E635:F635"/>
    <mergeCell ref="E636:F636"/>
    <mergeCell ref="E637:F637"/>
    <mergeCell ref="E626:F626"/>
    <mergeCell ref="E627:F627"/>
    <mergeCell ref="E628:F628"/>
    <mergeCell ref="E629:F629"/>
    <mergeCell ref="E630:F630"/>
    <mergeCell ref="E631:F631"/>
    <mergeCell ref="E620:F620"/>
    <mergeCell ref="E621:F621"/>
    <mergeCell ref="E622:F622"/>
    <mergeCell ref="E623:F623"/>
    <mergeCell ref="E624:F624"/>
    <mergeCell ref="E625:F625"/>
    <mergeCell ref="E614:F614"/>
    <mergeCell ref="E615:F615"/>
    <mergeCell ref="E616:F616"/>
    <mergeCell ref="E617:F617"/>
    <mergeCell ref="E618:F618"/>
    <mergeCell ref="E619:F619"/>
    <mergeCell ref="E608:F608"/>
    <mergeCell ref="E609:F609"/>
    <mergeCell ref="E610:F610"/>
    <mergeCell ref="E611:F611"/>
    <mergeCell ref="E612:F612"/>
    <mergeCell ref="E613:F613"/>
    <mergeCell ref="E602:F602"/>
    <mergeCell ref="E603:F603"/>
    <mergeCell ref="E604:F604"/>
    <mergeCell ref="E605:F605"/>
    <mergeCell ref="E606:F606"/>
    <mergeCell ref="E607:F607"/>
    <mergeCell ref="E596:F596"/>
    <mergeCell ref="E597:F597"/>
    <mergeCell ref="E598:F598"/>
    <mergeCell ref="E599:F599"/>
    <mergeCell ref="E600:F600"/>
    <mergeCell ref="E601:F601"/>
    <mergeCell ref="E590:F590"/>
    <mergeCell ref="E591:F591"/>
    <mergeCell ref="E592:F592"/>
    <mergeCell ref="E593:F593"/>
    <mergeCell ref="E594:F594"/>
    <mergeCell ref="E595:F595"/>
    <mergeCell ref="E584:F584"/>
    <mergeCell ref="E585:F585"/>
    <mergeCell ref="E586:F586"/>
    <mergeCell ref="E587:F587"/>
    <mergeCell ref="E588:F588"/>
    <mergeCell ref="E589:F589"/>
    <mergeCell ref="E578:F578"/>
    <mergeCell ref="E579:F579"/>
    <mergeCell ref="E580:F580"/>
    <mergeCell ref="E581:F581"/>
    <mergeCell ref="E582:F582"/>
    <mergeCell ref="E583:F583"/>
    <mergeCell ref="E572:F572"/>
    <mergeCell ref="E573:F573"/>
    <mergeCell ref="E574:F574"/>
    <mergeCell ref="E575:F575"/>
    <mergeCell ref="E576:F576"/>
    <mergeCell ref="E577:F577"/>
    <mergeCell ref="E566:F566"/>
    <mergeCell ref="E567:F567"/>
    <mergeCell ref="E568:F568"/>
    <mergeCell ref="E569:F569"/>
    <mergeCell ref="E570:F570"/>
    <mergeCell ref="E571:F571"/>
    <mergeCell ref="E560:F560"/>
    <mergeCell ref="E561:F561"/>
    <mergeCell ref="E562:F562"/>
    <mergeCell ref="E563:F563"/>
    <mergeCell ref="E564:F564"/>
    <mergeCell ref="E565:F565"/>
    <mergeCell ref="E554:F554"/>
    <mergeCell ref="E555:F555"/>
    <mergeCell ref="E556:F556"/>
    <mergeCell ref="E557:F557"/>
    <mergeCell ref="E558:F558"/>
    <mergeCell ref="E559:F559"/>
    <mergeCell ref="E548:F548"/>
    <mergeCell ref="E549:F549"/>
    <mergeCell ref="E550:F550"/>
    <mergeCell ref="E551:F551"/>
    <mergeCell ref="E552:F552"/>
    <mergeCell ref="E553:F553"/>
    <mergeCell ref="E542:F542"/>
    <mergeCell ref="E543:F543"/>
    <mergeCell ref="E544:F544"/>
    <mergeCell ref="E545:F545"/>
    <mergeCell ref="E546:F546"/>
    <mergeCell ref="E547:F547"/>
    <mergeCell ref="E536:F536"/>
    <mergeCell ref="E537:F537"/>
    <mergeCell ref="E538:F538"/>
    <mergeCell ref="E539:F539"/>
    <mergeCell ref="E540:F540"/>
    <mergeCell ref="E541:F541"/>
    <mergeCell ref="E530:F530"/>
    <mergeCell ref="E531:F531"/>
    <mergeCell ref="E532:F532"/>
    <mergeCell ref="E533:F533"/>
    <mergeCell ref="E534:F534"/>
    <mergeCell ref="E535:F535"/>
    <mergeCell ref="E524:F524"/>
    <mergeCell ref="E525:F525"/>
    <mergeCell ref="E526:F526"/>
    <mergeCell ref="E527:F527"/>
    <mergeCell ref="E528:F528"/>
    <mergeCell ref="E529:F529"/>
    <mergeCell ref="E518:F518"/>
    <mergeCell ref="E519:F519"/>
    <mergeCell ref="E520:F520"/>
    <mergeCell ref="E521:F521"/>
    <mergeCell ref="E522:F522"/>
    <mergeCell ref="E523:F523"/>
    <mergeCell ref="E512:F512"/>
    <mergeCell ref="E513:F513"/>
    <mergeCell ref="E514:F514"/>
    <mergeCell ref="E515:F515"/>
    <mergeCell ref="E516:F516"/>
    <mergeCell ref="E517:F517"/>
    <mergeCell ref="E506:F506"/>
    <mergeCell ref="E507:F507"/>
    <mergeCell ref="E508:F508"/>
    <mergeCell ref="E509:F509"/>
    <mergeCell ref="E510:F510"/>
    <mergeCell ref="E511:F511"/>
    <mergeCell ref="E500:F500"/>
    <mergeCell ref="E501:F501"/>
    <mergeCell ref="E502:F502"/>
    <mergeCell ref="E503:F503"/>
    <mergeCell ref="E504:F504"/>
    <mergeCell ref="E505:F505"/>
    <mergeCell ref="E494:F494"/>
    <mergeCell ref="E495:F495"/>
    <mergeCell ref="E496:F496"/>
    <mergeCell ref="E497:F497"/>
    <mergeCell ref="E498:F498"/>
    <mergeCell ref="E499:F499"/>
    <mergeCell ref="E488:F488"/>
    <mergeCell ref="E489:F489"/>
    <mergeCell ref="E490:F490"/>
    <mergeCell ref="E491:F491"/>
    <mergeCell ref="E492:F492"/>
    <mergeCell ref="E493:F493"/>
    <mergeCell ref="E482:F482"/>
    <mergeCell ref="E483:F483"/>
    <mergeCell ref="E484:F484"/>
    <mergeCell ref="E485:F485"/>
    <mergeCell ref="E486:F486"/>
    <mergeCell ref="E487:F487"/>
    <mergeCell ref="E476:F476"/>
    <mergeCell ref="E477:F477"/>
    <mergeCell ref="E478:F478"/>
    <mergeCell ref="E479:F479"/>
    <mergeCell ref="E480:F480"/>
    <mergeCell ref="E481:F481"/>
    <mergeCell ref="E470:F470"/>
    <mergeCell ref="E471:F471"/>
    <mergeCell ref="E472:F472"/>
    <mergeCell ref="E473:F473"/>
    <mergeCell ref="E474:F474"/>
    <mergeCell ref="E475:F475"/>
    <mergeCell ref="E464:F464"/>
    <mergeCell ref="E465:F465"/>
    <mergeCell ref="E466:F466"/>
    <mergeCell ref="E467:F467"/>
    <mergeCell ref="E468:F468"/>
    <mergeCell ref="E469:F469"/>
    <mergeCell ref="E458:F458"/>
    <mergeCell ref="E459:F459"/>
    <mergeCell ref="E460:F460"/>
    <mergeCell ref="E461:F461"/>
    <mergeCell ref="E462:F462"/>
    <mergeCell ref="E463:F463"/>
    <mergeCell ref="E452:F452"/>
    <mergeCell ref="E453:F453"/>
    <mergeCell ref="E454:F454"/>
    <mergeCell ref="E455:F455"/>
    <mergeCell ref="E456:F456"/>
    <mergeCell ref="E457:F457"/>
    <mergeCell ref="E446:F446"/>
    <mergeCell ref="E447:F447"/>
    <mergeCell ref="E448:F448"/>
    <mergeCell ref="E449:F449"/>
    <mergeCell ref="E450:F450"/>
    <mergeCell ref="E451:F451"/>
    <mergeCell ref="E440:F440"/>
    <mergeCell ref="E441:F441"/>
    <mergeCell ref="E442:F442"/>
    <mergeCell ref="E443:F443"/>
    <mergeCell ref="E444:F444"/>
    <mergeCell ref="E445:F445"/>
    <mergeCell ref="E434:F434"/>
    <mergeCell ref="E435:F435"/>
    <mergeCell ref="E436:F436"/>
    <mergeCell ref="E437:F437"/>
    <mergeCell ref="E438:F438"/>
    <mergeCell ref="E439:F439"/>
    <mergeCell ref="E428:F428"/>
    <mergeCell ref="E429:F429"/>
    <mergeCell ref="E430:F430"/>
    <mergeCell ref="E431:F431"/>
    <mergeCell ref="E432:F432"/>
    <mergeCell ref="E433:F433"/>
    <mergeCell ref="E422:F422"/>
    <mergeCell ref="E423:F423"/>
    <mergeCell ref="E424:F424"/>
    <mergeCell ref="E425:F425"/>
    <mergeCell ref="E426:F426"/>
    <mergeCell ref="E427:F427"/>
    <mergeCell ref="E416:F416"/>
    <mergeCell ref="E417:F417"/>
    <mergeCell ref="E418:F418"/>
    <mergeCell ref="E419:F419"/>
    <mergeCell ref="E420:F420"/>
    <mergeCell ref="E421:F421"/>
    <mergeCell ref="E410:F410"/>
    <mergeCell ref="E411:F411"/>
    <mergeCell ref="E412:F412"/>
    <mergeCell ref="E413:F413"/>
    <mergeCell ref="E414:F414"/>
    <mergeCell ref="E415:F415"/>
    <mergeCell ref="E404:F404"/>
    <mergeCell ref="E405:F405"/>
    <mergeCell ref="E406:F406"/>
    <mergeCell ref="E407:F407"/>
    <mergeCell ref="E408:F408"/>
    <mergeCell ref="E409:F409"/>
    <mergeCell ref="E398:F398"/>
    <mergeCell ref="E399:F399"/>
    <mergeCell ref="E400:F400"/>
    <mergeCell ref="E401:F401"/>
    <mergeCell ref="E402:F402"/>
    <mergeCell ref="E403:F403"/>
    <mergeCell ref="E392:F392"/>
    <mergeCell ref="E393:F393"/>
    <mergeCell ref="E394:F394"/>
    <mergeCell ref="E395:F395"/>
    <mergeCell ref="E396:F396"/>
    <mergeCell ref="E397:F397"/>
    <mergeCell ref="E386:F386"/>
    <mergeCell ref="E387:F387"/>
    <mergeCell ref="E388:F388"/>
    <mergeCell ref="E389:F389"/>
    <mergeCell ref="E390:F390"/>
    <mergeCell ref="E391:F391"/>
    <mergeCell ref="E380:F380"/>
    <mergeCell ref="E381:F381"/>
    <mergeCell ref="E382:F382"/>
    <mergeCell ref="E383:F383"/>
    <mergeCell ref="E384:F384"/>
    <mergeCell ref="E385:F385"/>
    <mergeCell ref="E374:F374"/>
    <mergeCell ref="E375:F375"/>
    <mergeCell ref="E376:F376"/>
    <mergeCell ref="E377:F377"/>
    <mergeCell ref="E378:F378"/>
    <mergeCell ref="E379:F379"/>
    <mergeCell ref="E368:F368"/>
    <mergeCell ref="E369:F369"/>
    <mergeCell ref="E370:F370"/>
    <mergeCell ref="E371:F371"/>
    <mergeCell ref="E372:F372"/>
    <mergeCell ref="E373:F373"/>
    <mergeCell ref="E362:F362"/>
    <mergeCell ref="E363:F363"/>
    <mergeCell ref="E364:F364"/>
    <mergeCell ref="E365:F365"/>
    <mergeCell ref="E366:F366"/>
    <mergeCell ref="E367:F367"/>
    <mergeCell ref="E356:F356"/>
    <mergeCell ref="E357:F357"/>
    <mergeCell ref="E358:F358"/>
    <mergeCell ref="E359:F359"/>
    <mergeCell ref="E360:F360"/>
    <mergeCell ref="E361:F361"/>
    <mergeCell ref="E350:F350"/>
    <mergeCell ref="E351:F351"/>
    <mergeCell ref="E352:F352"/>
    <mergeCell ref="E353:F353"/>
    <mergeCell ref="E354:F354"/>
    <mergeCell ref="E355:F355"/>
    <mergeCell ref="E344:F344"/>
    <mergeCell ref="E345:F345"/>
    <mergeCell ref="E346:F346"/>
    <mergeCell ref="E347:F347"/>
    <mergeCell ref="E348:F348"/>
    <mergeCell ref="E349:F349"/>
    <mergeCell ref="E338:F338"/>
    <mergeCell ref="E339:F339"/>
    <mergeCell ref="E340:F340"/>
    <mergeCell ref="E341:F341"/>
    <mergeCell ref="E342:F342"/>
    <mergeCell ref="E343:F343"/>
    <mergeCell ref="E332:F332"/>
    <mergeCell ref="E333:F333"/>
    <mergeCell ref="E334:F334"/>
    <mergeCell ref="E335:F335"/>
    <mergeCell ref="E336:F336"/>
    <mergeCell ref="E337:F337"/>
    <mergeCell ref="E326:F326"/>
    <mergeCell ref="E327:F327"/>
    <mergeCell ref="E328:F328"/>
    <mergeCell ref="E329:F329"/>
    <mergeCell ref="E330:F330"/>
    <mergeCell ref="E331:F331"/>
    <mergeCell ref="E320:F320"/>
    <mergeCell ref="E321:F321"/>
    <mergeCell ref="E322:F322"/>
    <mergeCell ref="E323:F323"/>
    <mergeCell ref="E324:F324"/>
    <mergeCell ref="E325:F325"/>
    <mergeCell ref="E314:F314"/>
    <mergeCell ref="E315:F315"/>
    <mergeCell ref="E316:F316"/>
    <mergeCell ref="E317:F317"/>
    <mergeCell ref="E318:F318"/>
    <mergeCell ref="E319:F319"/>
    <mergeCell ref="E308:F308"/>
    <mergeCell ref="E309:F309"/>
    <mergeCell ref="E310:F310"/>
    <mergeCell ref="E311:F311"/>
    <mergeCell ref="E312:F312"/>
    <mergeCell ref="E313:F313"/>
    <mergeCell ref="E302:F302"/>
    <mergeCell ref="E303:F303"/>
    <mergeCell ref="E304:F304"/>
    <mergeCell ref="E305:F305"/>
    <mergeCell ref="E306:F306"/>
    <mergeCell ref="E307:F307"/>
    <mergeCell ref="E296:F296"/>
    <mergeCell ref="E297:F297"/>
    <mergeCell ref="E298:F298"/>
    <mergeCell ref="E299:F299"/>
    <mergeCell ref="E300:F300"/>
    <mergeCell ref="E301:F301"/>
    <mergeCell ref="E290:F290"/>
    <mergeCell ref="E291:F291"/>
    <mergeCell ref="E292:F292"/>
    <mergeCell ref="E293:F293"/>
    <mergeCell ref="E294:F294"/>
    <mergeCell ref="E295:F295"/>
    <mergeCell ref="E284:F284"/>
    <mergeCell ref="E285:F285"/>
    <mergeCell ref="E286:F286"/>
    <mergeCell ref="E287:F287"/>
    <mergeCell ref="E288:F288"/>
    <mergeCell ref="E289:F289"/>
    <mergeCell ref="E278:F278"/>
    <mergeCell ref="E279:F279"/>
    <mergeCell ref="E280:F280"/>
    <mergeCell ref="E281:F281"/>
    <mergeCell ref="E282:F282"/>
    <mergeCell ref="E283:F283"/>
    <mergeCell ref="E272:F272"/>
    <mergeCell ref="E273:F273"/>
    <mergeCell ref="E274:F274"/>
    <mergeCell ref="E275:F275"/>
    <mergeCell ref="E276:F276"/>
    <mergeCell ref="E277:F277"/>
    <mergeCell ref="E266:F266"/>
    <mergeCell ref="E267:F267"/>
    <mergeCell ref="E268:F268"/>
    <mergeCell ref="E269:F269"/>
    <mergeCell ref="E270:F270"/>
    <mergeCell ref="E271:F271"/>
    <mergeCell ref="E260:F260"/>
    <mergeCell ref="E261:F261"/>
    <mergeCell ref="E262:F262"/>
    <mergeCell ref="E263:F263"/>
    <mergeCell ref="E264:F264"/>
    <mergeCell ref="E265:F265"/>
    <mergeCell ref="E254:F254"/>
    <mergeCell ref="E255:F255"/>
    <mergeCell ref="E256:F256"/>
    <mergeCell ref="E257:F257"/>
    <mergeCell ref="E258:F258"/>
    <mergeCell ref="E259:F259"/>
    <mergeCell ref="E248:F248"/>
    <mergeCell ref="E249:F249"/>
    <mergeCell ref="E250:F250"/>
    <mergeCell ref="E251:F251"/>
    <mergeCell ref="E252:F252"/>
    <mergeCell ref="E253:F253"/>
    <mergeCell ref="E242:F242"/>
    <mergeCell ref="E243:F243"/>
    <mergeCell ref="E244:F244"/>
    <mergeCell ref="E245:F245"/>
    <mergeCell ref="E246:F246"/>
    <mergeCell ref="E247:F247"/>
    <mergeCell ref="E236:F236"/>
    <mergeCell ref="E237:F237"/>
    <mergeCell ref="E238:F238"/>
    <mergeCell ref="E239:F239"/>
    <mergeCell ref="E240:F240"/>
    <mergeCell ref="E241:F241"/>
    <mergeCell ref="E230:F230"/>
    <mergeCell ref="E231:F231"/>
    <mergeCell ref="E232:F232"/>
    <mergeCell ref="E233:F233"/>
    <mergeCell ref="E234:F234"/>
    <mergeCell ref="E235:F235"/>
    <mergeCell ref="E224:F224"/>
    <mergeCell ref="E225:F225"/>
    <mergeCell ref="E226:F226"/>
    <mergeCell ref="E227:F227"/>
    <mergeCell ref="E228:F228"/>
    <mergeCell ref="E229:F229"/>
    <mergeCell ref="E218:F218"/>
    <mergeCell ref="E219:F219"/>
    <mergeCell ref="E220:F220"/>
    <mergeCell ref="E221:F221"/>
    <mergeCell ref="E222:F222"/>
    <mergeCell ref="E223:F223"/>
    <mergeCell ref="E212:F212"/>
    <mergeCell ref="E213:F213"/>
    <mergeCell ref="E214:F214"/>
    <mergeCell ref="E215:F215"/>
    <mergeCell ref="E216:F216"/>
    <mergeCell ref="E217:F217"/>
    <mergeCell ref="E206:F206"/>
    <mergeCell ref="E207:F207"/>
    <mergeCell ref="E208:F208"/>
    <mergeCell ref="E209:F209"/>
    <mergeCell ref="E210:F210"/>
    <mergeCell ref="E211:F211"/>
    <mergeCell ref="E200:F200"/>
    <mergeCell ref="E201:F201"/>
    <mergeCell ref="E202:F202"/>
    <mergeCell ref="E203:F203"/>
    <mergeCell ref="E204:F204"/>
    <mergeCell ref="E205:F205"/>
    <mergeCell ref="E194:F194"/>
    <mergeCell ref="E195:F195"/>
    <mergeCell ref="E196:F196"/>
    <mergeCell ref="E197:F197"/>
    <mergeCell ref="E198:F198"/>
    <mergeCell ref="E199:F199"/>
    <mergeCell ref="E188:F188"/>
    <mergeCell ref="E189:F189"/>
    <mergeCell ref="E190:F190"/>
    <mergeCell ref="E191:F191"/>
    <mergeCell ref="E192:F192"/>
    <mergeCell ref="E193:F193"/>
    <mergeCell ref="E182:F182"/>
    <mergeCell ref="E183:F183"/>
    <mergeCell ref="E184:F184"/>
    <mergeCell ref="E185:F185"/>
    <mergeCell ref="E186:F186"/>
    <mergeCell ref="E187:F187"/>
    <mergeCell ref="E176:F176"/>
    <mergeCell ref="E177:F177"/>
    <mergeCell ref="E178:F178"/>
    <mergeCell ref="E179:F179"/>
    <mergeCell ref="E180:F180"/>
    <mergeCell ref="E181:F181"/>
    <mergeCell ref="E170:F170"/>
    <mergeCell ref="E171:F171"/>
    <mergeCell ref="E172:F172"/>
    <mergeCell ref="E173:F173"/>
    <mergeCell ref="E174:F174"/>
    <mergeCell ref="E175:F175"/>
    <mergeCell ref="E164:F164"/>
    <mergeCell ref="E165:F165"/>
    <mergeCell ref="E166:F166"/>
    <mergeCell ref="E167:F167"/>
    <mergeCell ref="E168:F168"/>
    <mergeCell ref="E169:F169"/>
    <mergeCell ref="E158:F158"/>
    <mergeCell ref="E159:F159"/>
    <mergeCell ref="E160:F160"/>
    <mergeCell ref="E161:F161"/>
    <mergeCell ref="E162:F162"/>
    <mergeCell ref="E163:F163"/>
    <mergeCell ref="E152:F152"/>
    <mergeCell ref="E153:F153"/>
    <mergeCell ref="E154:F154"/>
    <mergeCell ref="E155:F155"/>
    <mergeCell ref="E156:F156"/>
    <mergeCell ref="E157:F157"/>
    <mergeCell ref="E146:F146"/>
    <mergeCell ref="E147:F147"/>
    <mergeCell ref="E148:F148"/>
    <mergeCell ref="E149:F149"/>
    <mergeCell ref="E150:F150"/>
    <mergeCell ref="E151:F151"/>
    <mergeCell ref="E140:F140"/>
    <mergeCell ref="E141:F141"/>
    <mergeCell ref="E142:F142"/>
    <mergeCell ref="E143:F143"/>
    <mergeCell ref="E144:F144"/>
    <mergeCell ref="E145:F145"/>
    <mergeCell ref="E134:F134"/>
    <mergeCell ref="E135:F135"/>
    <mergeCell ref="E136:F136"/>
    <mergeCell ref="E137:F137"/>
    <mergeCell ref="E138:F138"/>
    <mergeCell ref="E139:F139"/>
    <mergeCell ref="E128:F128"/>
    <mergeCell ref="E129:F129"/>
    <mergeCell ref="E130:F130"/>
    <mergeCell ref="E131:F131"/>
    <mergeCell ref="E132:F132"/>
    <mergeCell ref="E133:F133"/>
    <mergeCell ref="E122:F122"/>
    <mergeCell ref="E123:F123"/>
    <mergeCell ref="E124:F124"/>
    <mergeCell ref="E125:F125"/>
    <mergeCell ref="E126:F126"/>
    <mergeCell ref="E127:F127"/>
    <mergeCell ref="E116:F116"/>
    <mergeCell ref="E117:F117"/>
    <mergeCell ref="E118:F118"/>
    <mergeCell ref="E119:F119"/>
    <mergeCell ref="E120:F120"/>
    <mergeCell ref="E121:F121"/>
    <mergeCell ref="E110:F110"/>
    <mergeCell ref="E111:F111"/>
    <mergeCell ref="E112:F112"/>
    <mergeCell ref="E113:F113"/>
    <mergeCell ref="E114:F114"/>
    <mergeCell ref="E115:F115"/>
    <mergeCell ref="E104:F104"/>
    <mergeCell ref="E105:F105"/>
    <mergeCell ref="E106:F106"/>
    <mergeCell ref="E107:F107"/>
    <mergeCell ref="E108:F108"/>
    <mergeCell ref="E109:F109"/>
    <mergeCell ref="E98:F98"/>
    <mergeCell ref="E99:F99"/>
    <mergeCell ref="E100:F100"/>
    <mergeCell ref="E101:F101"/>
    <mergeCell ref="E102:F102"/>
    <mergeCell ref="E103:F103"/>
    <mergeCell ref="E92:F92"/>
    <mergeCell ref="E93:F93"/>
    <mergeCell ref="E94:F94"/>
    <mergeCell ref="E95:F95"/>
    <mergeCell ref="E96:F96"/>
    <mergeCell ref="E97:F97"/>
    <mergeCell ref="E86:F86"/>
    <mergeCell ref="E87:F87"/>
    <mergeCell ref="E88:F88"/>
    <mergeCell ref="E89:F89"/>
    <mergeCell ref="E90:F90"/>
    <mergeCell ref="E91:F91"/>
    <mergeCell ref="E80:F80"/>
    <mergeCell ref="E81:F81"/>
    <mergeCell ref="E82:F82"/>
    <mergeCell ref="E83:F83"/>
    <mergeCell ref="E84:F84"/>
    <mergeCell ref="E85:F85"/>
    <mergeCell ref="E74:F74"/>
    <mergeCell ref="E75:F75"/>
    <mergeCell ref="E76:F76"/>
    <mergeCell ref="E77:F77"/>
    <mergeCell ref="E78:F78"/>
    <mergeCell ref="E79:F79"/>
    <mergeCell ref="E68:F68"/>
    <mergeCell ref="E69:F69"/>
    <mergeCell ref="E70:F70"/>
    <mergeCell ref="E71:F71"/>
    <mergeCell ref="E72:F72"/>
    <mergeCell ref="E73:F73"/>
    <mergeCell ref="E62:F62"/>
    <mergeCell ref="E63:F63"/>
    <mergeCell ref="E64:F64"/>
    <mergeCell ref="E65:F65"/>
    <mergeCell ref="E66:F66"/>
    <mergeCell ref="E67:F67"/>
    <mergeCell ref="E56:F56"/>
    <mergeCell ref="E57:F57"/>
    <mergeCell ref="E58:F58"/>
    <mergeCell ref="E59:F59"/>
    <mergeCell ref="E60:F60"/>
    <mergeCell ref="E61:F61"/>
    <mergeCell ref="E50:F50"/>
    <mergeCell ref="E51:F51"/>
    <mergeCell ref="E52:F52"/>
    <mergeCell ref="E53:F53"/>
    <mergeCell ref="E54:F54"/>
    <mergeCell ref="E55:F55"/>
    <mergeCell ref="E44:F44"/>
    <mergeCell ref="E45:F45"/>
    <mergeCell ref="E46:F46"/>
    <mergeCell ref="E47:F47"/>
    <mergeCell ref="E48:F48"/>
    <mergeCell ref="E49:F49"/>
    <mergeCell ref="E38:F38"/>
    <mergeCell ref="E39:F39"/>
    <mergeCell ref="E40:F40"/>
    <mergeCell ref="E41:F41"/>
    <mergeCell ref="E42:F42"/>
    <mergeCell ref="E43:F43"/>
    <mergeCell ref="B31:C31"/>
    <mergeCell ref="E31:F31"/>
    <mergeCell ref="A33:C33"/>
    <mergeCell ref="E35:F35"/>
    <mergeCell ref="E36:F36"/>
    <mergeCell ref="E37:F37"/>
    <mergeCell ref="B10:C10"/>
    <mergeCell ref="E10:F10"/>
    <mergeCell ref="B11:C11"/>
    <mergeCell ref="E11:F11"/>
    <mergeCell ref="B12:C12"/>
    <mergeCell ref="E12:F12"/>
    <mergeCell ref="A3:C3"/>
    <mergeCell ref="B5:C5"/>
    <mergeCell ref="E5:F5"/>
    <mergeCell ref="B6:C6"/>
    <mergeCell ref="E6:F6"/>
    <mergeCell ref="A8:E8"/>
    <mergeCell ref="B28:C28"/>
    <mergeCell ref="E28:F28"/>
    <mergeCell ref="B29:C29"/>
    <mergeCell ref="E29:F29"/>
    <mergeCell ref="B30:C30"/>
    <mergeCell ref="E30:F30"/>
    <mergeCell ref="B25:C25"/>
    <mergeCell ref="E25:F25"/>
    <mergeCell ref="B26:C26"/>
    <mergeCell ref="E26:F26"/>
    <mergeCell ref="B27:C27"/>
    <mergeCell ref="E27:F27"/>
    <mergeCell ref="B22:C22"/>
    <mergeCell ref="E22:F22"/>
    <mergeCell ref="B23:C23"/>
    <mergeCell ref="E23:F23"/>
    <mergeCell ref="B24:C24"/>
    <mergeCell ref="E24:F24"/>
    <mergeCell ref="B19:C19"/>
    <mergeCell ref="E19:F19"/>
    <mergeCell ref="B20:C20"/>
    <mergeCell ref="E20:F20"/>
    <mergeCell ref="B21:C21"/>
    <mergeCell ref="E21:F21"/>
    <mergeCell ref="B16:C16"/>
    <mergeCell ref="E16:F16"/>
    <mergeCell ref="B17:C17"/>
    <mergeCell ref="E17:F17"/>
    <mergeCell ref="B18:C18"/>
    <mergeCell ref="E18:F18"/>
    <mergeCell ref="B13:C13"/>
    <mergeCell ref="E13:F13"/>
    <mergeCell ref="B14:C14"/>
    <mergeCell ref="E14:F14"/>
    <mergeCell ref="B15:C15"/>
    <mergeCell ref="E15:F15"/>
  </mergeCells>
  <pageMargins left="0.7" right="0.7" top="0.75" bottom="0.75" header="0.3" footer="0.3"/>
  <pageSetup paperSize="9" orientation="portrait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DCB0C64831414DABABF09C05DE95E2" ma:contentTypeVersion="19" ma:contentTypeDescription="Create a new document." ma:contentTypeScope="" ma:versionID="b2f2953502017e5c7d257a087c1aff6f">
  <xsd:schema xmlns:xsd="http://www.w3.org/2001/XMLSchema" xmlns:xs="http://www.w3.org/2001/XMLSchema" xmlns:p="http://schemas.microsoft.com/office/2006/metadata/properties" xmlns:ns2="943f1af2-e785-4394-9b2d-dfaf95e92f60" xmlns:ns3="d830a163-2bd2-4904-a356-455e0fdb518a" targetNamespace="http://schemas.microsoft.com/office/2006/metadata/properties" ma:root="true" ma:fieldsID="8d60488ac0129b1e007032206ce796d4" ns2:_="" ns3:_="">
    <xsd:import namespace="943f1af2-e785-4394-9b2d-dfaf95e92f60"/>
    <xsd:import namespace="d830a163-2bd2-4904-a356-455e0fdb518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3f1af2-e785-4394-9b2d-dfaf95e92f6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b0b32f-e310-49b4-ae0d-6de30dafcd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30a163-2bd2-4904-a356-455e0fdb518a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fe03a627-04b7-47c3-ba6b-59e14afa6e89}" ma:internalName="TaxCatchAll" ma:showField="CatchAllData" ma:web="d830a163-2bd2-4904-a356-455e0fdb518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830a163-2bd2-4904-a356-455e0fdb518a" xsi:nil="true"/>
    <lcf76f155ced4ddcb4097134ff3c332f xmlns="943f1af2-e785-4394-9b2d-dfaf95e92f6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253E046-0137-459F-8956-48F184D8533A}"/>
</file>

<file path=customXml/itemProps2.xml><?xml version="1.0" encoding="utf-8"?>
<ds:datastoreItem xmlns:ds="http://schemas.openxmlformats.org/officeDocument/2006/customXml" ds:itemID="{62411A69-8439-4089-B4E0-CE8D8806FDB9}">
  <ds:schemaRefs>
    <ds:schemaRef ds:uri="http://purl.org/dc/terms/"/>
    <ds:schemaRef ds:uri="bff5ef46-77a6-49e1-a94f-000b7069509d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cb940208-1b46-4130-9654-0ad3d8dd165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8013421-F3AB-4171-A7F5-2D8B008E0A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aily Trade Summary</vt:lpstr>
      <vt:lpstr>PRX weekly fills (WC 20251013)</vt:lpstr>
      <vt:lpstr>PRX weekly fills (WC 20251006)</vt:lpstr>
      <vt:lpstr>PRX weekly fills (WC 20250929)</vt:lpstr>
      <vt:lpstr>PRX weekly fills (WC 20250922)</vt:lpstr>
      <vt:lpstr>PRX weekly fills (WC 20250915)</vt:lpstr>
      <vt:lpstr>PRX weekly fills (WC 20250908)</vt:lpstr>
      <vt:lpstr>PRX weekly fills (WC 20250901)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co van der Merwe</dc:creator>
  <cp:keywords/>
  <dc:description/>
  <cp:lastModifiedBy>Balazs Ifcsics</cp:lastModifiedBy>
  <cp:revision/>
  <dcterms:created xsi:type="dcterms:W3CDTF">2022-07-18T09:22:42Z</dcterms:created>
  <dcterms:modified xsi:type="dcterms:W3CDTF">2025-10-13T11:47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DCB0C64831414DABABF09C05DE95E2</vt:lpwstr>
  </property>
  <property fmtid="{D5CDD505-2E9C-101B-9397-08002B2CF9AE}" pid="3" name="MediaServiceImageTags">
    <vt:lpwstr/>
  </property>
</Properties>
</file>